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Summary2 R.6"/>
      <sheetName val="Summary"/>
      <sheetName val="CX- FY2013V1 Act"/>
      <sheetName val="ISA- FY2013V1 Act"/>
      <sheetName val="ISA- FY2013V1 Act detail"/>
      <sheetName val="2012 Actuals- EAR Reallocated"/>
      <sheetName val="Combined View"/>
      <sheetName val="R.1"/>
      <sheetName val="FA Continuity Extract"/>
      <sheetName val="OUTPUT-&gt;"/>
      <sheetName val="Summary2"/>
      <sheetName val="CapEx"/>
      <sheetName val="CapEx ISA"/>
      <sheetName val="CWIP"/>
      <sheetName val="CWIP_ISA"/>
      <sheetName val="Depreciation"/>
      <sheetName val="ANNUAL INPUT-&gt;"/>
      <sheetName val="Notes Assumptions"/>
      <sheetName val="UL Input"/>
      <sheetName val="FY13"/>
      <sheetName val="FY14"/>
      <sheetName val="FY15"/>
      <sheetName val="FY16"/>
      <sheetName val="FY17"/>
      <sheetName val="FY18"/>
      <sheetName val="FY19"/>
      <sheetName val="AFUDC Eligible Cal"/>
      <sheetName val="2014 All Streams Summary"/>
      <sheetName val="Fcst Trend &amp; Raw Data-&gt;"/>
      <sheetName val="Capex 2014 - 2019"/>
      <sheetName val="Pivot Q1V3 Calenderized WP"/>
      <sheetName val="Pivot-Summary()"/>
      <sheetName val="Pivot-Summary HL"/>
      <sheetName val="Historical Trending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Rec to FA Continuity"/>
    </sheetNames>
    <sheetDataSet>
      <sheetData sheetId="0"/>
      <sheetData sheetId="1"/>
      <sheetData sheetId="2">
        <row r="46">
          <cell r="G46">
            <v>0.2512719496655399</v>
          </cell>
          <cell r="I46">
            <v>0.48926859065593281</v>
          </cell>
          <cell r="J46">
            <v>0.95349745970237976</v>
          </cell>
          <cell r="K46">
            <v>0.9119832352678181</v>
          </cell>
          <cell r="L46">
            <v>0.89422705238878197</v>
          </cell>
          <cell r="M46">
            <v>0.78374286811120564</v>
          </cell>
          <cell r="N46">
            <v>0.57168104440794842</v>
          </cell>
        </row>
        <row r="47">
          <cell r="G47" t="str">
            <v>.</v>
          </cell>
          <cell r="I47">
            <v>0.88638558336766371</v>
          </cell>
          <cell r="J47">
            <v>0.91544063648903606</v>
          </cell>
          <cell r="K47">
            <v>1</v>
          </cell>
          <cell r="L47" t="str">
            <v>.</v>
          </cell>
          <cell r="M47" t="str">
            <v>.</v>
          </cell>
          <cell r="N47" t="str">
            <v>.</v>
          </cell>
        </row>
        <row r="48">
          <cell r="G48">
            <v>0.7101398396418519</v>
          </cell>
          <cell r="I48">
            <v>0.15213374357864229</v>
          </cell>
          <cell r="J48">
            <v>0.25120518881528481</v>
          </cell>
          <cell r="K48">
            <v>0.64919021426963786</v>
          </cell>
          <cell r="L48">
            <v>0.95255270157871541</v>
          </cell>
          <cell r="M48">
            <v>0</v>
          </cell>
          <cell r="N48">
            <v>0</v>
          </cell>
        </row>
        <row r="49">
          <cell r="G49">
            <v>0.67485104398269558</v>
          </cell>
          <cell r="I49">
            <v>0.63771201225749952</v>
          </cell>
          <cell r="J49">
            <v>0.80751522258904029</v>
          </cell>
          <cell r="K49">
            <v>0.79700103977156933</v>
          </cell>
          <cell r="L49">
            <v>0.76185716929748026</v>
          </cell>
          <cell r="M49">
            <v>0.77774048830563769</v>
          </cell>
          <cell r="N49">
            <v>0.77774048830563769</v>
          </cell>
        </row>
        <row r="50">
          <cell r="G50">
            <v>0.49273500708101292</v>
          </cell>
          <cell r="I50">
            <v>0.62817649703371459</v>
          </cell>
          <cell r="J50">
            <v>0.81020207559993407</v>
          </cell>
          <cell r="K50">
            <v>0.87447595973916448</v>
          </cell>
          <cell r="L50">
            <v>0.89655622375032096</v>
          </cell>
          <cell r="M50">
            <v>0.78105368597846581</v>
          </cell>
          <cell r="N50">
            <v>0.57259025851131007</v>
          </cell>
        </row>
        <row r="52">
          <cell r="G52">
            <v>0.48631322516597447</v>
          </cell>
          <cell r="I52">
            <v>0.47954305752273269</v>
          </cell>
          <cell r="J52">
            <v>0.37211504704051285</v>
          </cell>
          <cell r="K52">
            <v>0.4808784919173108</v>
          </cell>
          <cell r="L52">
            <v>0.37853812295811462</v>
          </cell>
          <cell r="M52">
            <v>0.32853715509888848</v>
          </cell>
          <cell r="N52">
            <v>0.38453853917388864</v>
          </cell>
        </row>
        <row r="53">
          <cell r="G53">
            <v>0.27524743363002896</v>
          </cell>
          <cell r="I53">
            <v>0.60498936344785681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>
            <v>0.60924666136349082</v>
          </cell>
          <cell r="I54">
            <v>0.4946437897486109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>
            <v>0.49614945706646085</v>
          </cell>
          <cell r="I55">
            <v>0.61904655809002163</v>
          </cell>
          <cell r="J55">
            <v>0.41047619047619049</v>
          </cell>
          <cell r="K55">
            <v>0.41254426840633734</v>
          </cell>
          <cell r="L55">
            <v>0.41254426840633734</v>
          </cell>
          <cell r="M55">
            <v>0.41254426840633734</v>
          </cell>
          <cell r="N55">
            <v>0.41254426840633734</v>
          </cell>
        </row>
        <row r="56">
          <cell r="G56">
            <v>0.39966310957260426</v>
          </cell>
          <cell r="I56">
            <v>0.55719746919652446</v>
          </cell>
          <cell r="J56">
            <v>0.37246047406503074</v>
          </cell>
          <cell r="K56">
            <v>0.48004905791119862</v>
          </cell>
          <cell r="L56">
            <v>0.37898816539960017</v>
          </cell>
          <cell r="M56">
            <v>0.32964898182755376</v>
          </cell>
          <cell r="N56">
            <v>0.38490915228218675</v>
          </cell>
        </row>
        <row r="155">
          <cell r="G155">
            <v>0.43486849045220066</v>
          </cell>
          <cell r="I155">
            <v>0.40575222937951416</v>
          </cell>
          <cell r="J155">
            <v>1</v>
          </cell>
          <cell r="K155" t="str">
            <v>.</v>
          </cell>
          <cell r="L155" t="str">
            <v>.</v>
          </cell>
          <cell r="M155" t="str">
            <v>.</v>
          </cell>
          <cell r="N155" t="str">
            <v>.</v>
          </cell>
        </row>
        <row r="156">
          <cell r="G156">
            <v>0.3132969617025701</v>
          </cell>
          <cell r="I156">
            <v>0.43573512443358159</v>
          </cell>
          <cell r="J156">
            <v>1</v>
          </cell>
          <cell r="K156" t="str">
            <v>.</v>
          </cell>
          <cell r="L156" t="str">
            <v>.</v>
          </cell>
          <cell r="M156" t="str">
            <v>.</v>
          </cell>
          <cell r="N156" t="str">
            <v>.</v>
          </cell>
        </row>
        <row r="157">
          <cell r="G157">
            <v>0.16571214490275665</v>
          </cell>
          <cell r="I157">
            <v>0.11919286392537805</v>
          </cell>
          <cell r="J157">
            <v>1</v>
          </cell>
          <cell r="K157" t="str">
            <v>.</v>
          </cell>
          <cell r="L157" t="str">
            <v>.</v>
          </cell>
          <cell r="M157" t="str">
            <v>.</v>
          </cell>
          <cell r="N157" t="str">
            <v>.</v>
          </cell>
        </row>
        <row r="158">
          <cell r="G158">
            <v>0.2559545452743423</v>
          </cell>
          <cell r="I158">
            <v>0.25027306799309501</v>
          </cell>
          <cell r="J158">
            <v>1</v>
          </cell>
          <cell r="K158" t="str">
            <v>.</v>
          </cell>
          <cell r="L158" t="str">
            <v>.</v>
          </cell>
          <cell r="M158" t="str">
            <v>.</v>
          </cell>
          <cell r="N158" t="str">
            <v>.</v>
          </cell>
        </row>
        <row r="187">
          <cell r="G187">
            <v>0.54931391146766984</v>
          </cell>
          <cell r="I187">
            <v>0.93594515631031339</v>
          </cell>
          <cell r="J187">
            <v>1</v>
          </cell>
          <cell r="K187" t="str">
            <v>.</v>
          </cell>
          <cell r="L187" t="str">
            <v>.</v>
          </cell>
          <cell r="M187" t="str">
            <v>.</v>
          </cell>
          <cell r="N187" t="str">
            <v>.</v>
          </cell>
        </row>
        <row r="188">
          <cell r="G188">
            <v>0.7130672925257433</v>
          </cell>
          <cell r="I188">
            <v>0.82436661835432234</v>
          </cell>
          <cell r="J188">
            <v>1</v>
          </cell>
          <cell r="K188" t="str">
            <v>.</v>
          </cell>
          <cell r="L188" t="str">
            <v>.</v>
          </cell>
          <cell r="M188" t="str">
            <v>.</v>
          </cell>
          <cell r="N188" t="str">
            <v>.</v>
          </cell>
        </row>
        <row r="189">
          <cell r="G189">
            <v>0.7101398396418519</v>
          </cell>
          <cell r="I189">
            <v>3.1491610069495447E-2</v>
          </cell>
          <cell r="J189">
            <v>1</v>
          </cell>
          <cell r="K189" t="str">
            <v>.</v>
          </cell>
          <cell r="L189" t="str">
            <v>.</v>
          </cell>
          <cell r="M189" t="str">
            <v>.</v>
          </cell>
          <cell r="N189" t="str">
            <v>.</v>
          </cell>
        </row>
        <row r="190">
          <cell r="G190">
            <v>0.66081835319725979</v>
          </cell>
          <cell r="I190">
            <v>0.66717892142816348</v>
          </cell>
          <cell r="J190">
            <v>1</v>
          </cell>
          <cell r="K190" t="str">
            <v>.</v>
          </cell>
          <cell r="L190" t="str">
            <v>.</v>
          </cell>
          <cell r="M190" t="str">
            <v>.</v>
          </cell>
          <cell r="N190" t="str">
            <v>.</v>
          </cell>
        </row>
        <row r="228">
          <cell r="G228" t="str">
            <v>.</v>
          </cell>
          <cell r="I228">
            <v>0.66578525362941432</v>
          </cell>
          <cell r="J228">
            <v>1</v>
          </cell>
          <cell r="K228" t="str">
            <v>.</v>
          </cell>
          <cell r="L228" t="str">
            <v>.</v>
          </cell>
          <cell r="M228" t="str">
            <v>.</v>
          </cell>
          <cell r="N228" t="str">
            <v>.</v>
          </cell>
        </row>
        <row r="229">
          <cell r="G229" t="str">
            <v>.</v>
          </cell>
          <cell r="I229">
            <v>0.89353817519240253</v>
          </cell>
          <cell r="J229">
            <v>1</v>
          </cell>
          <cell r="K229" t="str">
            <v>.</v>
          </cell>
          <cell r="L229" t="str">
            <v>.</v>
          </cell>
          <cell r="M229" t="str">
            <v>.</v>
          </cell>
          <cell r="N229" t="str">
            <v>.</v>
          </cell>
        </row>
        <row r="230">
          <cell r="G230" t="str">
            <v>.</v>
          </cell>
          <cell r="I230">
            <v>0.20924090912338728</v>
          </cell>
          <cell r="J230">
            <v>0.13866330069665975</v>
          </cell>
          <cell r="K230">
            <v>0.11302570629537813</v>
          </cell>
          <cell r="L230">
            <v>0.95255270157871541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I231">
            <v>0.75422543117007745</v>
          </cell>
          <cell r="J231">
            <v>0.66454572610844853</v>
          </cell>
          <cell r="K231">
            <v>0.11302570629537813</v>
          </cell>
          <cell r="L231">
            <v>0.95255270157871541</v>
          </cell>
          <cell r="M231">
            <v>0</v>
          </cell>
          <cell r="N231">
            <v>0</v>
          </cell>
        </row>
        <row r="233">
          <cell r="G233">
            <v>0.48631322516597447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>
            <v>0.27524743363002896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>
            <v>0.60924666136349082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>
            <v>0.39872590421948123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>
            <v>-0.48631322516597447</v>
          </cell>
          <cell r="I243">
            <v>-0.34200507966894755</v>
          </cell>
          <cell r="J243">
            <v>-0.1716816951650780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>
            <v>-0.27524743363002896</v>
          </cell>
          <cell r="I244">
            <v>-0.64759408562023457</v>
          </cell>
          <cell r="J244">
            <v>-7.7158480749736455E-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G245">
            <v>-0.60924666136349082</v>
          </cell>
          <cell r="I245">
            <v>-8.1761583819301986E-2</v>
          </cell>
          <cell r="J245">
            <v>-4.2845816611006962E-2</v>
          </cell>
          <cell r="K245">
            <v>-3.0081332643401845E-2</v>
          </cell>
          <cell r="L245">
            <v>-0.22486397777595746</v>
          </cell>
          <cell r="M245">
            <v>0</v>
          </cell>
          <cell r="N245">
            <v>0</v>
          </cell>
        </row>
        <row r="246">
          <cell r="G246">
            <v>-0.39872590421948123</v>
          </cell>
          <cell r="I246">
            <v>-0.45349621414146019</v>
          </cell>
          <cell r="J246">
            <v>-9.8205159656596444E-2</v>
          </cell>
          <cell r="K246">
            <v>-5.6029919150521832E-3</v>
          </cell>
          <cell r="L246">
            <v>-4.1883485163398085E-2</v>
          </cell>
          <cell r="M246">
            <v>0</v>
          </cell>
          <cell r="N246">
            <v>0</v>
          </cell>
        </row>
        <row r="274">
          <cell r="I274" t="str">
            <v>.</v>
          </cell>
          <cell r="J274">
            <v>0.89928925300181251</v>
          </cell>
          <cell r="K274">
            <v>1</v>
          </cell>
          <cell r="L274" t="str">
            <v>.</v>
          </cell>
          <cell r="M274" t="str">
            <v>.</v>
          </cell>
          <cell r="N274" t="str">
            <v>.</v>
          </cell>
        </row>
        <row r="275">
          <cell r="I275" t="str">
            <v>.</v>
          </cell>
          <cell r="J275">
            <v>0.90184887796002833</v>
          </cell>
          <cell r="K275">
            <v>1</v>
          </cell>
          <cell r="L275" t="str">
            <v>.</v>
          </cell>
          <cell r="M275" t="str">
            <v>.</v>
          </cell>
          <cell r="N275" t="str">
            <v>.</v>
          </cell>
        </row>
        <row r="276">
          <cell r="I276" t="str">
            <v>.</v>
          </cell>
          <cell r="J276">
            <v>9.1604410216847478E-3</v>
          </cell>
          <cell r="K276">
            <v>1</v>
          </cell>
          <cell r="L276" t="str">
            <v>.</v>
          </cell>
          <cell r="M276" t="str">
            <v>.</v>
          </cell>
          <cell r="N276" t="str">
            <v>.</v>
          </cell>
        </row>
        <row r="277">
          <cell r="I277" t="str">
            <v>.</v>
          </cell>
          <cell r="J277">
            <v>0.77898348158301867</v>
          </cell>
          <cell r="K277">
            <v>1</v>
          </cell>
          <cell r="L277" t="str">
            <v>.</v>
          </cell>
          <cell r="M277" t="str">
            <v>.</v>
          </cell>
          <cell r="N277" t="str">
            <v>.</v>
          </cell>
        </row>
        <row r="279">
          <cell r="I279">
            <v>0.47954305752273269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60498936344785681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4946437897486109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566355133248988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47954305752273269</v>
          </cell>
          <cell r="J289">
            <v>-0.46804133501998912</v>
          </cell>
          <cell r="K289">
            <v>-5.2415607457278392E-2</v>
          </cell>
          <cell r="L289">
            <v>0</v>
          </cell>
          <cell r="M289">
            <v>0</v>
          </cell>
          <cell r="N289">
            <v>0</v>
          </cell>
        </row>
        <row r="290">
          <cell r="I290">
            <v>-0.60498936344785681</v>
          </cell>
          <cell r="J290">
            <v>-0.35623989935682693</v>
          </cell>
          <cell r="K290">
            <v>-3.8770737195316152E-2</v>
          </cell>
          <cell r="L290">
            <v>0</v>
          </cell>
          <cell r="M290">
            <v>0</v>
          </cell>
          <cell r="N290">
            <v>0</v>
          </cell>
        </row>
        <row r="291">
          <cell r="I291">
            <v>-0.4946437897486109</v>
          </cell>
          <cell r="J291">
            <v>-4.6292857589499675E-3</v>
          </cell>
          <cell r="K291">
            <v>-0.50072692449243927</v>
          </cell>
          <cell r="L291">
            <v>0</v>
          </cell>
          <cell r="M291">
            <v>0</v>
          </cell>
          <cell r="N291">
            <v>0</v>
          </cell>
        </row>
        <row r="292">
          <cell r="I292">
            <v>-0.5566355133248988</v>
          </cell>
          <cell r="J292">
            <v>-0.34537361144043821</v>
          </cell>
          <cell r="K292">
            <v>-9.7990875234662878E-2</v>
          </cell>
          <cell r="L292">
            <v>0</v>
          </cell>
          <cell r="M292">
            <v>0</v>
          </cell>
          <cell r="N292">
            <v>0</v>
          </cell>
        </row>
      </sheetData>
      <sheetData sheetId="3"/>
      <sheetData sheetId="4"/>
      <sheetData sheetId="5">
        <row r="15">
          <cell r="D15">
            <v>778766.079999999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FY13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 refreshError="1"/>
      <sheetData sheetId="1" refreshError="1"/>
      <sheetData sheetId="2" refreshError="1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efinitions &amp; Instructions"/>
      <sheetName val="AWSL"/>
      <sheetName val="2017DR"/>
      <sheetName val="Summary"/>
      <sheetName val="2017 Q1v1 PVL"/>
      <sheetName val="Directive - CAPEX Buckets"/>
      <sheetName val="Directive - OPEX Buckets"/>
      <sheetName val="Directive - Financial Targets"/>
      <sheetName val="Listing 1"/>
      <sheetName val="Document Revision History"/>
      <sheetName val="Lookups"/>
      <sheetName val="PTA_ScopeLoc"/>
      <sheetName val="PTA"/>
      <sheetName val="PTA - Old PTA"/>
      <sheetName val="Design Year"/>
      <sheetName val="EstCostReq"/>
      <sheetName val="Template Revision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2015 Q4v1</v>
          </cell>
        </row>
        <row r="3">
          <cell r="A3" t="str">
            <v>2016 Q1v1</v>
          </cell>
        </row>
        <row r="4">
          <cell r="A4" t="str">
            <v>2016 Q1v2</v>
          </cell>
        </row>
        <row r="5">
          <cell r="A5" t="str">
            <v>2017 Q1v1</v>
          </cell>
        </row>
        <row r="6">
          <cell r="A6" t="str">
            <v>2017 Q1v2</v>
          </cell>
        </row>
        <row r="7">
          <cell r="A7" t="str">
            <v>2018 Q1v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-IS Impact"/>
      <sheetName val="FS-BS Impact"/>
      <sheetName val="JE Summary1"/>
      <sheetName val="KPI Impact"/>
      <sheetName val="FSandJE Impact"/>
      <sheetName val="JE Summary2"/>
      <sheetName val="IS SUD by RC"/>
      <sheetName val="Supporting Info"/>
      <sheetName val="RC All"/>
      <sheetName val="BS Groups"/>
      <sheetName val="THESL RC"/>
      <sheetName val="EE"/>
      <sheetName val="Account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 t="str">
            <v>Asset-Current</v>
          </cell>
        </row>
        <row r="16">
          <cell r="A16" t="str">
            <v>Asset-Capital</v>
          </cell>
        </row>
        <row r="17">
          <cell r="A17" t="str">
            <v>Asset-Regulatory</v>
          </cell>
        </row>
        <row r="18">
          <cell r="A18" t="str">
            <v>Asset-Non Curr.</v>
          </cell>
        </row>
        <row r="19">
          <cell r="A19" t="str">
            <v>Asset-CWIP</v>
          </cell>
        </row>
        <row r="20">
          <cell r="A20" t="str">
            <v>Asset-Other</v>
          </cell>
        </row>
        <row r="21">
          <cell r="A21" t="str">
            <v>Liab.-Current</v>
          </cell>
        </row>
        <row r="22">
          <cell r="A22" t="str">
            <v>Liab.-Regulatory</v>
          </cell>
        </row>
        <row r="23">
          <cell r="A23" t="str">
            <v>Liab.-Non Curr.</v>
          </cell>
        </row>
        <row r="24">
          <cell r="A24" t="str">
            <v>Equity</v>
          </cell>
        </row>
        <row r="25">
          <cell r="A25" t="str">
            <v>Revenue (DON'T USE)</v>
          </cell>
        </row>
        <row r="26">
          <cell r="A26" t="str">
            <v>Revenue-Dist.</v>
          </cell>
        </row>
        <row r="27">
          <cell r="A27" t="str">
            <v>Revenue-DB</v>
          </cell>
        </row>
        <row r="28">
          <cell r="A28" t="str">
            <v>Revenue-COP</v>
          </cell>
        </row>
        <row r="29">
          <cell r="A29" t="str">
            <v>Other Income</v>
          </cell>
        </row>
        <row r="30">
          <cell r="A30" t="str">
            <v>Cost of Sales (DON'T USE)</v>
          </cell>
        </row>
        <row r="31">
          <cell r="A31" t="str">
            <v>Cost of Sales-DB</v>
          </cell>
        </row>
        <row r="32">
          <cell r="A32" t="str">
            <v>Cost of Power</v>
          </cell>
        </row>
        <row r="33">
          <cell r="A33" t="str">
            <v>OPEX</v>
          </cell>
        </row>
        <row r="34">
          <cell r="A34" t="str">
            <v>Tax Exp.</v>
          </cell>
        </row>
        <row r="35">
          <cell r="A35" t="str">
            <v>Dep./Amort.</v>
          </cell>
        </row>
        <row r="36">
          <cell r="A36" t="str">
            <v>Interest Inc.</v>
          </cell>
        </row>
        <row r="37">
          <cell r="A37" t="str">
            <v>Interest Exp.</v>
          </cell>
        </row>
        <row r="38">
          <cell r="A38" t="str">
            <v>Other P&amp;L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 refreshError="1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 refreshError="1"/>
      <sheetData sheetId="4"/>
      <sheetData sheetId="5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</row>
        <row r="2">
          <cell r="B2">
            <v>6100</v>
          </cell>
          <cell r="D2" t="str">
            <v>0001-RC6100</v>
          </cell>
          <cell r="E2" t="str">
            <v>CDM - ADMINISTRATION</v>
          </cell>
          <cell r="F2" t="str">
            <v>CDM - ADMINISTRATION (6100)</v>
          </cell>
          <cell r="J2" t="str">
            <v>CDM</v>
          </cell>
          <cell r="K2" t="str">
            <v>CDM</v>
          </cell>
          <cell r="L2" t="str">
            <v>CDM (0001)</v>
          </cell>
        </row>
        <row r="3">
          <cell r="B3">
            <v>6111</v>
          </cell>
          <cell r="D3" t="str">
            <v>0001-RC6111</v>
          </cell>
          <cell r="E3" t="str">
            <v>CDM - Conservation Large CI&amp;I</v>
          </cell>
          <cell r="F3" t="str">
            <v>CDM - Conservation Large CI&amp;I (6111)</v>
          </cell>
          <cell r="J3" t="str">
            <v>CDM</v>
          </cell>
          <cell r="K3" t="str">
            <v>CDM</v>
          </cell>
          <cell r="L3" t="str">
            <v>CDM (0001)</v>
          </cell>
        </row>
        <row r="4">
          <cell r="B4">
            <v>6120</v>
          </cell>
          <cell r="D4" t="str">
            <v>0001-RC6120</v>
          </cell>
          <cell r="E4" t="str">
            <v>CDM - Demand Response</v>
          </cell>
          <cell r="F4" t="str">
            <v>CDM - Demand Response (6120)</v>
          </cell>
          <cell r="J4" t="str">
            <v>CDM</v>
          </cell>
          <cell r="K4" t="str">
            <v>CDM</v>
          </cell>
          <cell r="L4" t="str">
            <v>CDM (0001)</v>
          </cell>
        </row>
        <row r="5">
          <cell r="B5">
            <v>6140</v>
          </cell>
          <cell r="D5" t="str">
            <v>0001-RC6140</v>
          </cell>
          <cell r="E5" t="str">
            <v>CDM - Development &amp; Adm</v>
          </cell>
          <cell r="F5" t="str">
            <v>CDM - Development &amp; Adm (6140)</v>
          </cell>
          <cell r="J5" t="str">
            <v>CDM</v>
          </cell>
          <cell r="K5" t="str">
            <v>CDM</v>
          </cell>
          <cell r="L5" t="str">
            <v>CDM (0001)</v>
          </cell>
        </row>
        <row r="6">
          <cell r="B6">
            <v>6130</v>
          </cell>
          <cell r="D6" t="str">
            <v>0001-RC6130</v>
          </cell>
          <cell r="E6" t="str">
            <v>CDM - Distribution Energy</v>
          </cell>
          <cell r="F6" t="str">
            <v>CDM - Distribution Energy (6130)</v>
          </cell>
          <cell r="J6" t="str">
            <v>CDM</v>
          </cell>
          <cell r="K6" t="str">
            <v>CDM</v>
          </cell>
          <cell r="L6" t="str">
            <v>CDM (0001)</v>
          </cell>
        </row>
        <row r="7">
          <cell r="B7">
            <v>6110</v>
          </cell>
          <cell r="D7" t="str">
            <v>0001-RC6110</v>
          </cell>
          <cell r="E7" t="str">
            <v>CDM -Consrvtn Res&amp;Small Comm</v>
          </cell>
          <cell r="F7" t="str">
            <v>CDM -Consrvtn Res&amp;Small Comm (6110)</v>
          </cell>
          <cell r="J7" t="str">
            <v>CDM</v>
          </cell>
          <cell r="K7" t="str">
            <v>CDM</v>
          </cell>
          <cell r="L7" t="str">
            <v>CDM (0001)</v>
          </cell>
        </row>
        <row r="8">
          <cell r="B8">
            <v>3000</v>
          </cell>
          <cell r="D8" t="str">
            <v>0001-RC3000</v>
          </cell>
          <cell r="E8" t="str">
            <v>Chief Operating Officer</v>
          </cell>
          <cell r="F8" t="str">
            <v>Chief Operating Officer (3000)</v>
          </cell>
          <cell r="J8" t="str">
            <v>COO</v>
          </cell>
          <cell r="K8" t="str">
            <v>LRR</v>
          </cell>
          <cell r="L8" t="str">
            <v>LRR (0001)</v>
          </cell>
        </row>
        <row r="9">
          <cell r="B9">
            <v>4100</v>
          </cell>
          <cell r="D9" t="str">
            <v>0001-RC4100</v>
          </cell>
          <cell r="E9" t="str">
            <v>Meter Services</v>
          </cell>
          <cell r="F9" t="str">
            <v>Meter Services (4100)</v>
          </cell>
          <cell r="J9" t="str">
            <v>Customer Services</v>
          </cell>
          <cell r="K9" t="str">
            <v>CS</v>
          </cell>
          <cell r="L9" t="str">
            <v>CS (0001)</v>
          </cell>
        </row>
        <row r="10">
          <cell r="B10" t="str">
            <v>4421</v>
          </cell>
          <cell r="D10" t="str">
            <v>0001-RC4421</v>
          </cell>
          <cell r="E10" t="str">
            <v>Billing Data Management</v>
          </cell>
          <cell r="F10" t="str">
            <v>Billing Data Management (4421)</v>
          </cell>
          <cell r="J10" t="str">
            <v>Customer Services</v>
          </cell>
          <cell r="K10" t="str">
            <v>CS</v>
          </cell>
          <cell r="L10" t="str">
            <v>CS (0001)</v>
          </cell>
        </row>
        <row r="11">
          <cell r="B11">
            <v>4420</v>
          </cell>
          <cell r="D11" t="str">
            <v>0001-RC4420</v>
          </cell>
          <cell r="E11" t="str">
            <v>CC-Accounts Receivable</v>
          </cell>
          <cell r="F11" t="str">
            <v>CC-Accounts Receivable (4420)</v>
          </cell>
          <cell r="J11" t="str">
            <v>Customer Services</v>
          </cell>
          <cell r="K11" t="str">
            <v>CS</v>
          </cell>
          <cell r="L11" t="str">
            <v>CS (0001)</v>
          </cell>
        </row>
        <row r="12">
          <cell r="B12">
            <v>4460</v>
          </cell>
          <cell r="D12" t="str">
            <v>0001-RC4460</v>
          </cell>
          <cell r="E12" t="str">
            <v>Collections</v>
          </cell>
          <cell r="F12" t="str">
            <v>Collections (4460)</v>
          </cell>
          <cell r="J12" t="str">
            <v>Customer Services</v>
          </cell>
          <cell r="K12" t="str">
            <v>CS</v>
          </cell>
          <cell r="L12" t="str">
            <v>CS (0001)</v>
          </cell>
        </row>
        <row r="13">
          <cell r="B13" t="str">
            <v>4425</v>
          </cell>
          <cell r="D13" t="str">
            <v>0001-RC4425</v>
          </cell>
          <cell r="E13" t="str">
            <v>Consolidated Billing</v>
          </cell>
          <cell r="F13" t="str">
            <v>Consolidated Billing (4425)</v>
          </cell>
          <cell r="J13" t="str">
            <v>Customer Services</v>
          </cell>
          <cell r="K13" t="str">
            <v>CS</v>
          </cell>
          <cell r="L13" t="str">
            <v>CS (0001)</v>
          </cell>
        </row>
        <row r="14">
          <cell r="B14">
            <v>4410</v>
          </cell>
          <cell r="D14" t="str">
            <v>0001-RC4410</v>
          </cell>
          <cell r="E14" t="str">
            <v>Call Centre</v>
          </cell>
          <cell r="F14" t="str">
            <v>Call Centre (4410)</v>
          </cell>
          <cell r="J14" t="str">
            <v>Customer Services</v>
          </cell>
          <cell r="K14" t="str">
            <v>CS</v>
          </cell>
          <cell r="L14" t="str">
            <v>CS (0001)</v>
          </cell>
        </row>
        <row r="15">
          <cell r="B15">
            <v>4450</v>
          </cell>
          <cell r="D15" t="str">
            <v>0001-RC4450</v>
          </cell>
          <cell r="E15" t="str">
            <v>CC-Customer Mgt Serv</v>
          </cell>
          <cell r="F15" t="str">
            <v>CC-Customer Mgt Serv (4450)</v>
          </cell>
          <cell r="J15" t="str">
            <v>Customer Services</v>
          </cell>
          <cell r="K15" t="str">
            <v>CS</v>
          </cell>
          <cell r="L15" t="str">
            <v>CS (0001)</v>
          </cell>
        </row>
        <row r="16">
          <cell r="B16">
            <v>4470</v>
          </cell>
          <cell r="D16" t="str">
            <v>0001-RC4470</v>
          </cell>
          <cell r="E16" t="str">
            <v>CC-Outage  Mgmt Project</v>
          </cell>
          <cell r="F16" t="str">
            <v>CC-Outage  Mgmt Project (4470)</v>
          </cell>
          <cell r="J16" t="str">
            <v>Customer Services</v>
          </cell>
          <cell r="K16" t="str">
            <v>CS</v>
          </cell>
          <cell r="L16" t="str">
            <v>CS (0001)</v>
          </cell>
        </row>
        <row r="17">
          <cell r="B17">
            <v>4400</v>
          </cell>
          <cell r="D17" t="str">
            <v>0001-RC4400</v>
          </cell>
          <cell r="E17" t="str">
            <v>Cust Care - Admin</v>
          </cell>
          <cell r="F17" t="str">
            <v>Cust Care - Admin (4400)</v>
          </cell>
          <cell r="J17" t="str">
            <v>Customer Services</v>
          </cell>
          <cell r="K17" t="str">
            <v>CS</v>
          </cell>
          <cell r="L17" t="str">
            <v>CS (0001)</v>
          </cell>
        </row>
        <row r="18">
          <cell r="B18" t="str">
            <v>4440</v>
          </cell>
          <cell r="D18" t="str">
            <v>0001-RC4440</v>
          </cell>
          <cell r="E18" t="str">
            <v>Cust Support Services</v>
          </cell>
          <cell r="F18" t="str">
            <v>Cust Support Services (4440)</v>
          </cell>
          <cell r="J18" t="str">
            <v>Customer Services</v>
          </cell>
          <cell r="K18" t="str">
            <v>CS</v>
          </cell>
          <cell r="L18" t="str">
            <v>CS (0001)</v>
          </cell>
        </row>
        <row r="19">
          <cell r="B19" t="str">
            <v>4490</v>
          </cell>
          <cell r="D19" t="str">
            <v>0001-RC4490</v>
          </cell>
          <cell r="E19" t="str">
            <v>CUST.EXP.,MARKETING &amp; COMMUNICATIONS</v>
          </cell>
          <cell r="J19" t="str">
            <v>Customer Services</v>
          </cell>
          <cell r="K19" t="str">
            <v>CS</v>
          </cell>
          <cell r="L19" t="str">
            <v>CS (0001)</v>
          </cell>
        </row>
        <row r="20">
          <cell r="B20">
            <v>4260</v>
          </cell>
          <cell r="D20" t="str">
            <v>0001-RC4260</v>
          </cell>
          <cell r="E20" t="str">
            <v>Field Services</v>
          </cell>
          <cell r="F20" t="str">
            <v>Field Services (4260)</v>
          </cell>
          <cell r="J20" t="str">
            <v>Customer Services</v>
          </cell>
          <cell r="K20" t="str">
            <v>CS</v>
          </cell>
          <cell r="L20" t="str">
            <v>CS (0001)</v>
          </cell>
        </row>
        <row r="21">
          <cell r="B21">
            <v>4430</v>
          </cell>
          <cell r="D21" t="str">
            <v>0001-RC4430</v>
          </cell>
          <cell r="E21" t="str">
            <v>LDC Settlement</v>
          </cell>
          <cell r="F21" t="str">
            <v>LDC Settlement (4430)</v>
          </cell>
          <cell r="J21" t="str">
            <v>Customer Services</v>
          </cell>
          <cell r="K21" t="str">
            <v>CS</v>
          </cell>
          <cell r="L21" t="str">
            <v>CS (0001)</v>
          </cell>
        </row>
        <row r="22">
          <cell r="B22" t="str">
            <v>4150</v>
          </cell>
          <cell r="D22" t="str">
            <v>0001-RC4150</v>
          </cell>
          <cell r="E22" t="str">
            <v>METER TECHNOLOGY</v>
          </cell>
          <cell r="F22" t="str">
            <v>METER TECHNOLOGY (4150)</v>
          </cell>
          <cell r="J22" t="str">
            <v>Customer Services</v>
          </cell>
          <cell r="K22" t="str">
            <v>CS</v>
          </cell>
          <cell r="L22" t="str">
            <v>CS (0001)</v>
          </cell>
        </row>
        <row r="23">
          <cell r="B23">
            <v>5000</v>
          </cell>
          <cell r="D23" t="str">
            <v>0001-RC5000</v>
          </cell>
          <cell r="E23" t="str">
            <v>Smart Meter</v>
          </cell>
          <cell r="F23" t="str">
            <v>Smart Meter (5000)</v>
          </cell>
          <cell r="J23" t="str">
            <v>Customer Services</v>
          </cell>
          <cell r="K23" t="str">
            <v>CS</v>
          </cell>
          <cell r="L23" t="str">
            <v>CS (0001)</v>
          </cell>
        </row>
        <row r="24">
          <cell r="B24">
            <v>1510</v>
          </cell>
          <cell r="D24" t="str">
            <v>0001-RC1510</v>
          </cell>
          <cell r="E24" t="str">
            <v>Comm &amp; Public Affairs</v>
          </cell>
          <cell r="F24" t="str">
            <v>Comm &amp; Public Affairs (1510)</v>
          </cell>
          <cell r="J24" t="str">
            <v>Customer Services</v>
          </cell>
          <cell r="K24" t="str">
            <v>CS</v>
          </cell>
          <cell r="L24" t="str">
            <v>CS (0001)</v>
          </cell>
        </row>
        <row r="25">
          <cell r="B25" t="str">
            <v>1500</v>
          </cell>
          <cell r="D25" t="str">
            <v>0001-RC1500</v>
          </cell>
          <cell r="E25" t="str">
            <v>Communication &amp; Corporate Planning Admin</v>
          </cell>
          <cell r="F25" t="str">
            <v>Communication &amp; Corporate Planning Admin (1500)</v>
          </cell>
          <cell r="J25" t="str">
            <v>Customer Services</v>
          </cell>
          <cell r="K25" t="str">
            <v>CS</v>
          </cell>
          <cell r="L25" t="str">
            <v>CS (0001)</v>
          </cell>
        </row>
        <row r="26">
          <cell r="B26">
            <v>1530</v>
          </cell>
          <cell r="D26" t="str">
            <v>0001-RC1530</v>
          </cell>
          <cell r="E26" t="str">
            <v>Community Involvement</v>
          </cell>
          <cell r="F26" t="str">
            <v>Community Involvement (1530)</v>
          </cell>
          <cell r="J26" t="str">
            <v>Customer Services</v>
          </cell>
          <cell r="K26" t="str">
            <v>CS</v>
          </cell>
          <cell r="L26" t="str">
            <v>CS (0001)</v>
          </cell>
        </row>
        <row r="27">
          <cell r="B27" t="str">
            <v>1540</v>
          </cell>
          <cell r="D27" t="str">
            <v>0001-RC1540</v>
          </cell>
          <cell r="E27" t="str">
            <v>Marketing</v>
          </cell>
          <cell r="F27" t="str">
            <v>Marketing (1540)</v>
          </cell>
          <cell r="J27" t="str">
            <v>Customer Services</v>
          </cell>
          <cell r="K27" t="str">
            <v>CS</v>
          </cell>
          <cell r="L27" t="str">
            <v>CS (0001)</v>
          </cell>
        </row>
        <row r="28">
          <cell r="B28">
            <v>2410</v>
          </cell>
          <cell r="D28" t="str">
            <v>0001-RC2410</v>
          </cell>
          <cell r="E28" t="str">
            <v>Asset Attachments &amp; Leases</v>
          </cell>
          <cell r="F28" t="str">
            <v>Asset Attachments &amp; Leases (2410)</v>
          </cell>
          <cell r="J28" t="str">
            <v>EO&amp;P</v>
          </cell>
          <cell r="K28" t="str">
            <v>EO&amp;P</v>
          </cell>
          <cell r="L28" t="str">
            <v>EO&amp;P (0001)</v>
          </cell>
        </row>
        <row r="29">
          <cell r="B29" t="str">
            <v>4212</v>
          </cell>
          <cell r="D29" t="str">
            <v>0001-RC4212</v>
          </cell>
          <cell r="E29" t="str">
            <v>Business Operations Solutions</v>
          </cell>
          <cell r="F29" t="str">
            <v>TALENT MANAGEMENT</v>
          </cell>
          <cell r="J29" t="str">
            <v>EO&amp;P</v>
          </cell>
          <cell r="K29" t="str">
            <v>EO&amp;P</v>
          </cell>
          <cell r="L29" t="str">
            <v>EO&amp;P (0001)</v>
          </cell>
        </row>
        <row r="30">
          <cell r="B30" t="str">
            <v>4211</v>
          </cell>
          <cell r="D30" t="str">
            <v>0001-RC4211</v>
          </cell>
          <cell r="E30" t="str">
            <v>Corporate Emergency Management</v>
          </cell>
          <cell r="F30" t="str">
            <v>Corporate Emergency Management (4211)</v>
          </cell>
          <cell r="J30" t="str">
            <v>EO&amp;P</v>
          </cell>
          <cell r="K30" t="str">
            <v>EO&amp;P</v>
          </cell>
          <cell r="L30" t="str">
            <v>EO&amp;P (0001)</v>
          </cell>
        </row>
        <row r="31">
          <cell r="B31">
            <v>3700</v>
          </cell>
          <cell r="D31" t="str">
            <v>0001-RC3700</v>
          </cell>
          <cell r="E31" t="str">
            <v>Distribution Grid Management</v>
          </cell>
          <cell r="F31" t="str">
            <v>Distribution Grid Management (3700)</v>
          </cell>
          <cell r="J31" t="str">
            <v>EO&amp;P</v>
          </cell>
          <cell r="K31" t="str">
            <v>EO&amp;P</v>
          </cell>
          <cell r="L31" t="str">
            <v>EO&amp;P (0001)</v>
          </cell>
        </row>
        <row r="32">
          <cell r="B32">
            <v>3710</v>
          </cell>
          <cell r="D32" t="str">
            <v>0001-RC3710</v>
          </cell>
          <cell r="E32" t="str">
            <v>Distribution Grid Op - Admin</v>
          </cell>
          <cell r="F32" t="str">
            <v>Distribution Grid Op - Admin (3710)</v>
          </cell>
          <cell r="J32" t="str">
            <v>EO&amp;P</v>
          </cell>
          <cell r="K32" t="str">
            <v>EO&amp;P</v>
          </cell>
          <cell r="L32" t="str">
            <v>EO&amp;P (0001)</v>
          </cell>
        </row>
        <row r="33">
          <cell r="B33">
            <v>4480</v>
          </cell>
          <cell r="D33" t="str">
            <v>0001-RC4480</v>
          </cell>
          <cell r="E33" t="str">
            <v>Distribution Grid Operations</v>
          </cell>
          <cell r="F33" t="str">
            <v>Distribution Grid Operations (4480)</v>
          </cell>
          <cell r="J33" t="str">
            <v>EO&amp;P</v>
          </cell>
          <cell r="K33" t="str">
            <v>EO&amp;P</v>
          </cell>
          <cell r="L33" t="str">
            <v>EO&amp;P (0001)</v>
          </cell>
        </row>
        <row r="34">
          <cell r="B34" t="str">
            <v>4270</v>
          </cell>
          <cell r="D34" t="str">
            <v>0001-RC4270</v>
          </cell>
          <cell r="E34" t="str">
            <v>POWER SYSTEM PLANNING &amp; LOGISTICS</v>
          </cell>
          <cell r="F34" t="str">
            <v>POWER SYSTEM PLANNING &amp; LOGISTICS (4270)</v>
          </cell>
          <cell r="J34" t="str">
            <v>EO&amp;P</v>
          </cell>
          <cell r="K34" t="str">
            <v>EO&amp;P</v>
          </cell>
          <cell r="L34" t="str">
            <v>EO&amp;P (0001)</v>
          </cell>
        </row>
        <row r="35">
          <cell r="B35">
            <v>3720</v>
          </cell>
          <cell r="D35" t="str">
            <v>0001-RC3720</v>
          </cell>
          <cell r="E35" t="str">
            <v>POWER SYSTEM SERVICE EAST</v>
          </cell>
          <cell r="J35" t="str">
            <v>EO&amp;P</v>
          </cell>
          <cell r="K35" t="str">
            <v>EO&amp;P</v>
          </cell>
          <cell r="L35" t="str">
            <v>EO&amp;P (0001)</v>
          </cell>
        </row>
        <row r="36">
          <cell r="B36">
            <v>4210</v>
          </cell>
          <cell r="D36" t="str">
            <v>0001-RC4210</v>
          </cell>
          <cell r="E36" t="str">
            <v>POWER SYSTEM SERVICE WEST</v>
          </cell>
          <cell r="F36" t="str">
            <v>POWER SYSTEM SERVICE WEST (4210)</v>
          </cell>
          <cell r="J36" t="str">
            <v>EO&amp;P</v>
          </cell>
          <cell r="K36" t="str">
            <v>EO&amp;P</v>
          </cell>
          <cell r="L36" t="str">
            <v>EO&amp;P (0001)</v>
          </cell>
        </row>
        <row r="37">
          <cell r="B37" t="str">
            <v>4250</v>
          </cell>
          <cell r="D37" t="str">
            <v>0001-RC4250</v>
          </cell>
          <cell r="E37" t="str">
            <v>Secondary Distribution Services East</v>
          </cell>
          <cell r="F37" t="str">
            <v>Secondary Distribution Services East (4250)</v>
          </cell>
          <cell r="J37" t="str">
            <v>EO&amp;P</v>
          </cell>
          <cell r="K37" t="str">
            <v>EO&amp;P</v>
          </cell>
          <cell r="L37" t="str">
            <v>EO&amp;P (0001)</v>
          </cell>
        </row>
        <row r="38">
          <cell r="B38" t="str">
            <v>4240</v>
          </cell>
          <cell r="D38" t="str">
            <v>0001-RC4240</v>
          </cell>
          <cell r="E38" t="str">
            <v>Secondary Distribution Services West</v>
          </cell>
          <cell r="F38" t="str">
            <v>Secondary Distribution Services West (4240)</v>
          </cell>
          <cell r="J38" t="str">
            <v>EO&amp;P</v>
          </cell>
          <cell r="K38" t="str">
            <v>EO&amp;P</v>
          </cell>
          <cell r="L38" t="str">
            <v>EO&amp;P (0001)</v>
          </cell>
        </row>
        <row r="39">
          <cell r="B39">
            <v>4481</v>
          </cell>
          <cell r="D39" t="str">
            <v>0001-RC4481</v>
          </cell>
          <cell r="E39" t="str">
            <v>System Operations - Control Rm</v>
          </cell>
          <cell r="F39" t="str">
            <v>System Operations - Control Rm (4481)</v>
          </cell>
          <cell r="J39" t="str">
            <v>EO&amp;P</v>
          </cell>
          <cell r="K39" t="str">
            <v>EO&amp;P</v>
          </cell>
          <cell r="L39" t="str">
            <v>EO&amp;P (0001)</v>
          </cell>
        </row>
        <row r="40">
          <cell r="B40" t="str">
            <v>4280</v>
          </cell>
          <cell r="D40" t="str">
            <v>0001-RC4280</v>
          </cell>
          <cell r="E40" t="str">
            <v>SYSTEMS INTEGRATION PROJECTS</v>
          </cell>
          <cell r="F40" t="str">
            <v>SYSTEMS INTEGRATION PROJECTS (4280)</v>
          </cell>
          <cell r="J40" t="str">
            <v>EO&amp;P</v>
          </cell>
          <cell r="K40" t="str">
            <v>EO&amp;P</v>
          </cell>
          <cell r="L40" t="str">
            <v>EO&amp;P (0001)</v>
          </cell>
        </row>
        <row r="41">
          <cell r="B41">
            <v>5100</v>
          </cell>
          <cell r="D41" t="str">
            <v>0001-RC5100</v>
          </cell>
          <cell r="E41" t="str">
            <v>Equipment Services</v>
          </cell>
          <cell r="F41" t="str">
            <v>Equipment Services (5100)</v>
          </cell>
          <cell r="J41" t="str">
            <v>EO&amp;P</v>
          </cell>
          <cell r="K41" t="str">
            <v>EO&amp;P</v>
          </cell>
          <cell r="L41" t="str">
            <v>EO&amp;P (0001)</v>
          </cell>
        </row>
        <row r="42">
          <cell r="B42">
            <v>5120</v>
          </cell>
          <cell r="D42" t="str">
            <v>0001-RC5120</v>
          </cell>
          <cell r="E42" t="str">
            <v>Lab Services</v>
          </cell>
          <cell r="F42" t="str">
            <v>Lab Services (5120)</v>
          </cell>
          <cell r="J42" t="str">
            <v>EO&amp;P</v>
          </cell>
          <cell r="K42" t="str">
            <v>EO&amp;P</v>
          </cell>
          <cell r="L42" t="str">
            <v>EO&amp;P (0001)</v>
          </cell>
        </row>
        <row r="43">
          <cell r="B43" t="str">
            <v>5130</v>
          </cell>
          <cell r="D43" t="str">
            <v>0001-RC5130</v>
          </cell>
          <cell r="E43" t="str">
            <v>Pooled Vehicles</v>
          </cell>
          <cell r="F43" t="str">
            <v>Pooled Vehicles (5130)</v>
          </cell>
          <cell r="J43" t="str">
            <v>EO&amp;P</v>
          </cell>
          <cell r="K43" t="str">
            <v>EO&amp;P</v>
          </cell>
          <cell r="L43" t="str">
            <v>EO&amp;P (0001)</v>
          </cell>
        </row>
        <row r="44">
          <cell r="B44">
            <v>5110</v>
          </cell>
          <cell r="D44" t="str">
            <v>0001-RC5110</v>
          </cell>
          <cell r="E44" t="str">
            <v>Tool Crib</v>
          </cell>
          <cell r="F44" t="str">
            <v>Tool Crib (5110)</v>
          </cell>
          <cell r="J44" t="str">
            <v>EO&amp;P</v>
          </cell>
          <cell r="K44" t="str">
            <v>EO&amp;P</v>
          </cell>
          <cell r="L44" t="str">
            <v>EO&amp;P (0001)</v>
          </cell>
        </row>
        <row r="45">
          <cell r="B45">
            <v>5200</v>
          </cell>
          <cell r="D45" t="str">
            <v>0001-RC5200</v>
          </cell>
          <cell r="E45" t="str">
            <v>Facilities</v>
          </cell>
          <cell r="F45" t="str">
            <v>Facilities (5200)</v>
          </cell>
          <cell r="J45" t="str">
            <v>EO&amp;P</v>
          </cell>
          <cell r="K45" t="str">
            <v>EO&amp;P</v>
          </cell>
          <cell r="L45" t="str">
            <v>EO&amp;P (0001)</v>
          </cell>
        </row>
        <row r="46">
          <cell r="B46">
            <v>5205</v>
          </cell>
          <cell r="D46" t="str">
            <v>0001-RC5205</v>
          </cell>
          <cell r="E46" t="str">
            <v>Investment Recovery</v>
          </cell>
          <cell r="F46" t="str">
            <v>Investment Recovery (5205)</v>
          </cell>
          <cell r="J46" t="str">
            <v>EO&amp;P</v>
          </cell>
          <cell r="K46" t="str">
            <v>EO&amp;P</v>
          </cell>
          <cell r="L46" t="str">
            <v>EO&amp;P (0001)</v>
          </cell>
        </row>
        <row r="47">
          <cell r="B47">
            <v>2530</v>
          </cell>
          <cell r="D47" t="str">
            <v>0001-RC2530</v>
          </cell>
          <cell r="E47" t="str">
            <v>Acquisition Serv</v>
          </cell>
          <cell r="F47" t="str">
            <v>Acquisition Serv (2530)</v>
          </cell>
          <cell r="J47" t="str">
            <v>EO&amp;P</v>
          </cell>
          <cell r="K47" t="str">
            <v>EO&amp;P</v>
          </cell>
          <cell r="L47" t="str">
            <v>EO&amp;P (0001)</v>
          </cell>
        </row>
        <row r="48">
          <cell r="B48">
            <v>2510</v>
          </cell>
          <cell r="D48" t="str">
            <v>0001-RC2510</v>
          </cell>
          <cell r="E48" t="str">
            <v>Inventory Management</v>
          </cell>
          <cell r="F48" t="str">
            <v>Inventory Management (2510)</v>
          </cell>
          <cell r="J48" t="str">
            <v>EO&amp;P</v>
          </cell>
          <cell r="K48" t="str">
            <v>EO&amp;P</v>
          </cell>
          <cell r="L48" t="str">
            <v>EO&amp;P (0001)</v>
          </cell>
        </row>
        <row r="49">
          <cell r="B49">
            <v>2500</v>
          </cell>
          <cell r="D49" t="str">
            <v>0001-RC2500</v>
          </cell>
          <cell r="E49" t="str">
            <v>Procurement - Admin</v>
          </cell>
          <cell r="F49" t="str">
            <v>Procurement - Admin (2500)</v>
          </cell>
          <cell r="J49" t="str">
            <v>EO&amp;P</v>
          </cell>
          <cell r="K49" t="str">
            <v>EO&amp;P</v>
          </cell>
          <cell r="L49" t="str">
            <v>EO&amp;P (0001)</v>
          </cell>
        </row>
        <row r="50">
          <cell r="B50">
            <v>2520</v>
          </cell>
          <cell r="D50" t="str">
            <v>0001-RC2520</v>
          </cell>
          <cell r="E50" t="str">
            <v>Warehouse Management</v>
          </cell>
          <cell r="F50" t="str">
            <v>Warehouse Management (2520)</v>
          </cell>
          <cell r="J50" t="str">
            <v>EO&amp;P</v>
          </cell>
          <cell r="K50" t="str">
            <v>EO&amp;P</v>
          </cell>
          <cell r="L50" t="str">
            <v>EO&amp;P (0001)</v>
          </cell>
        </row>
        <row r="51">
          <cell r="B51" t="str">
            <v>5340</v>
          </cell>
          <cell r="D51" t="str">
            <v>0001-RC5340</v>
          </cell>
          <cell r="E51" t="str">
            <v>Real Estate Strategy</v>
          </cell>
          <cell r="F51" t="str">
            <v>Real Estate Strategy (5340)</v>
          </cell>
          <cell r="J51" t="str">
            <v>EO&amp;P</v>
          </cell>
          <cell r="K51" t="str">
            <v>EO&amp;P</v>
          </cell>
          <cell r="L51" t="str">
            <v>EO&amp;P (0001)</v>
          </cell>
        </row>
        <row r="52">
          <cell r="B52">
            <v>4290</v>
          </cell>
          <cell r="D52" t="str">
            <v>0001-RC4290</v>
          </cell>
          <cell r="E52" t="str">
            <v>Street Lighting</v>
          </cell>
          <cell r="F52" t="str">
            <v>Street Lighting (4290)</v>
          </cell>
          <cell r="J52" t="str">
            <v>EO&amp;P</v>
          </cell>
          <cell r="K52" t="str">
            <v>EO&amp;P</v>
          </cell>
          <cell r="L52" t="str">
            <v>EO&amp;P (0001)</v>
          </cell>
        </row>
        <row r="53">
          <cell r="B53">
            <v>3310</v>
          </cell>
          <cell r="D53" t="str">
            <v>0001-RC3310</v>
          </cell>
          <cell r="E53" t="str">
            <v>Stns &amp; Distribution Automation</v>
          </cell>
          <cell r="F53" t="str">
            <v>Stns &amp; Distribution Automation (3310)</v>
          </cell>
          <cell r="J53" t="str">
            <v>EO&amp;P</v>
          </cell>
          <cell r="K53" t="str">
            <v>EO&amp;P</v>
          </cell>
          <cell r="L53" t="str">
            <v>EO&amp;P (0001)</v>
          </cell>
        </row>
        <row r="54">
          <cell r="B54">
            <v>2000</v>
          </cell>
          <cell r="D54" t="str">
            <v>0001-RC2000</v>
          </cell>
          <cell r="E54" t="str">
            <v>Engineering and Investment Planning</v>
          </cell>
          <cell r="F54" t="str">
            <v>Engineering and Investment Planning (2000)</v>
          </cell>
          <cell r="J54" t="str">
            <v>EC</v>
          </cell>
          <cell r="K54" t="str">
            <v>EC</v>
          </cell>
          <cell r="L54" t="str">
            <v>EC (0001)</v>
          </cell>
        </row>
        <row r="55">
          <cell r="B55">
            <v>2200</v>
          </cell>
          <cell r="D55" t="str">
            <v>0001-RC2200</v>
          </cell>
          <cell r="E55" t="str">
            <v>System Planning</v>
          </cell>
          <cell r="F55" t="str">
            <v>System Planning (2200)</v>
          </cell>
          <cell r="J55" t="str">
            <v>EC</v>
          </cell>
          <cell r="K55" t="str">
            <v>EC</v>
          </cell>
          <cell r="L55" t="str">
            <v>EC (0001)</v>
          </cell>
        </row>
        <row r="56">
          <cell r="B56">
            <v>2400</v>
          </cell>
          <cell r="D56" t="str">
            <v>0001-RC2400</v>
          </cell>
          <cell r="E56" t="str">
            <v>Standard and Policy Planning</v>
          </cell>
          <cell r="F56" t="str">
            <v>Standard and Policy Planning (2400)</v>
          </cell>
          <cell r="J56" t="str">
            <v>EC</v>
          </cell>
          <cell r="K56" t="str">
            <v>EC</v>
          </cell>
          <cell r="L56" t="str">
            <v>EC (0001)</v>
          </cell>
        </row>
        <row r="57">
          <cell r="B57">
            <v>2700</v>
          </cell>
          <cell r="D57" t="str">
            <v>0001-RC2700</v>
          </cell>
          <cell r="E57" t="str">
            <v>Generation and Capacity Planning</v>
          </cell>
          <cell r="F57" t="str">
            <v>Generation and Capacity Planning (2700)</v>
          </cell>
          <cell r="J57" t="str">
            <v>EC</v>
          </cell>
          <cell r="K57" t="str">
            <v>EC</v>
          </cell>
          <cell r="L57" t="str">
            <v>EC (0001)</v>
          </cell>
        </row>
        <row r="58">
          <cell r="B58" t="str">
            <v>2210</v>
          </cell>
          <cell r="D58" t="str">
            <v>0001-RC2210</v>
          </cell>
          <cell r="E58" t="str">
            <v>Long Term Strategy and Planning</v>
          </cell>
          <cell r="F58" t="str">
            <v>Long Term Strategy and Planning (2210)</v>
          </cell>
          <cell r="J58" t="str">
            <v>EC</v>
          </cell>
          <cell r="K58" t="str">
            <v>EC</v>
          </cell>
          <cell r="L58" t="str">
            <v>EC (0001)</v>
          </cell>
        </row>
        <row r="59">
          <cell r="B59" t="str">
            <v>2220</v>
          </cell>
          <cell r="D59" t="str">
            <v>0001-RC2220</v>
          </cell>
          <cell r="E59" t="str">
            <v>Maintenance Investment Planning</v>
          </cell>
          <cell r="F59" t="str">
            <v>Maintenance Investment Planning (2220)</v>
          </cell>
          <cell r="J59" t="str">
            <v>EC</v>
          </cell>
          <cell r="K59" t="str">
            <v>EC</v>
          </cell>
          <cell r="L59" t="str">
            <v>EC (0001)</v>
          </cell>
        </row>
        <row r="60">
          <cell r="B60" t="str">
            <v>2230</v>
          </cell>
          <cell r="D60" t="str">
            <v>0001-RC2230</v>
          </cell>
          <cell r="E60" t="str">
            <v>Investment Planning</v>
          </cell>
          <cell r="F60" t="str">
            <v>Investment Planning (2230)</v>
          </cell>
          <cell r="J60" t="str">
            <v>EC</v>
          </cell>
          <cell r="K60" t="str">
            <v>EC</v>
          </cell>
          <cell r="L60" t="str">
            <v>EC (0001)</v>
          </cell>
        </row>
        <row r="61">
          <cell r="B61" t="str">
            <v>2800</v>
          </cell>
          <cell r="D61" t="str">
            <v>0001-RC2800</v>
          </cell>
          <cell r="E61" t="str">
            <v>Electric Vehicle</v>
          </cell>
          <cell r="F61" t="str">
            <v>Electric Vehicle (2800)</v>
          </cell>
          <cell r="J61" t="str">
            <v>EC</v>
          </cell>
          <cell r="K61" t="str">
            <v>EC</v>
          </cell>
          <cell r="L61" t="str">
            <v>EC (0001)</v>
          </cell>
        </row>
        <row r="62">
          <cell r="B62" t="str">
            <v>2810</v>
          </cell>
          <cell r="D62" t="str">
            <v>0001-RC2810</v>
          </cell>
          <cell r="E62" t="str">
            <v>Grid Solution</v>
          </cell>
          <cell r="F62" t="str">
            <v>Grid Solution (2810)</v>
          </cell>
          <cell r="J62" t="str">
            <v>EC</v>
          </cell>
          <cell r="K62" t="str">
            <v>EC</v>
          </cell>
          <cell r="L62" t="str">
            <v>EC (0001)</v>
          </cell>
        </row>
        <row r="63">
          <cell r="B63" t="str">
            <v>3620</v>
          </cell>
          <cell r="D63" t="str">
            <v>0001-RC3620</v>
          </cell>
          <cell r="E63" t="str">
            <v>Program Support Office</v>
          </cell>
          <cell r="F63" t="str">
            <v>Program Support Office (3620)</v>
          </cell>
          <cell r="J63" t="str">
            <v>EC</v>
          </cell>
          <cell r="K63" t="str">
            <v>EC</v>
          </cell>
          <cell r="L63" t="str">
            <v>EC (0001)</v>
          </cell>
        </row>
        <row r="64">
          <cell r="B64" t="str">
            <v>3621</v>
          </cell>
          <cell r="D64" t="str">
            <v>0001-RC3621</v>
          </cell>
          <cell r="E64" t="str">
            <v>Program Support Office East</v>
          </cell>
          <cell r="F64" t="str">
            <v>Program Support Office East (3621)</v>
          </cell>
          <cell r="J64" t="str">
            <v>EC</v>
          </cell>
          <cell r="K64" t="str">
            <v>EC</v>
          </cell>
          <cell r="L64" t="str">
            <v>EC (0001)</v>
          </cell>
        </row>
        <row r="65">
          <cell r="B65" t="str">
            <v>3610</v>
          </cell>
          <cell r="D65" t="str">
            <v>0001-RC3610</v>
          </cell>
          <cell r="E65" t="str">
            <v>Construction</v>
          </cell>
          <cell r="F65" t="str">
            <v>Construction (3610)</v>
          </cell>
          <cell r="J65" t="str">
            <v>EC</v>
          </cell>
          <cell r="K65" t="str">
            <v>EC</v>
          </cell>
          <cell r="L65" t="str">
            <v>EC (0001)</v>
          </cell>
        </row>
        <row r="66">
          <cell r="B66">
            <v>3820</v>
          </cell>
          <cell r="D66" t="str">
            <v>0001-RC3820</v>
          </cell>
          <cell r="E66" t="str">
            <v>Program Delivery Group</v>
          </cell>
          <cell r="F66" t="str">
            <v>Program Delivery Group (3820)</v>
          </cell>
          <cell r="J66" t="str">
            <v>EC</v>
          </cell>
          <cell r="K66" t="str">
            <v>EC</v>
          </cell>
          <cell r="L66" t="str">
            <v>EC (0001)</v>
          </cell>
        </row>
        <row r="67">
          <cell r="B67" t="str">
            <v>3822</v>
          </cell>
          <cell r="D67" t="str">
            <v>0001-RC3822</v>
          </cell>
          <cell r="E67" t="str">
            <v>Permit Delivery Office</v>
          </cell>
          <cell r="F67" t="str">
            <v>Permit Delivery Office (3822)</v>
          </cell>
          <cell r="J67" t="str">
            <v>EC</v>
          </cell>
          <cell r="K67" t="str">
            <v>EC</v>
          </cell>
          <cell r="L67" t="str">
            <v>EC (0001)</v>
          </cell>
        </row>
        <row r="68">
          <cell r="B68" t="str">
            <v>3900</v>
          </cell>
          <cell r="D68" t="str">
            <v>0001-RC3900</v>
          </cell>
          <cell r="E68" t="str">
            <v>Project Engineering</v>
          </cell>
          <cell r="F68" t="str">
            <v>Project Engineering (3900)</v>
          </cell>
          <cell r="J68" t="str">
            <v>EC</v>
          </cell>
          <cell r="K68" t="str">
            <v>EC</v>
          </cell>
          <cell r="L68" t="str">
            <v>EC (0001)</v>
          </cell>
        </row>
        <row r="69">
          <cell r="B69" t="str">
            <v>3910</v>
          </cell>
          <cell r="D69" t="str">
            <v>0001-RC3910</v>
          </cell>
          <cell r="E69" t="str">
            <v>Project Development</v>
          </cell>
          <cell r="F69" t="str">
            <v>Project Development (3910)</v>
          </cell>
          <cell r="J69" t="str">
            <v>EC</v>
          </cell>
          <cell r="K69" t="str">
            <v>EC</v>
          </cell>
          <cell r="L69" t="str">
            <v>EC (0001)</v>
          </cell>
        </row>
        <row r="70">
          <cell r="B70">
            <v>4310</v>
          </cell>
          <cell r="D70" t="str">
            <v>0001-RC4310</v>
          </cell>
          <cell r="E70" t="str">
            <v>CCM - East</v>
          </cell>
          <cell r="F70" t="str">
            <v>CCM - East (4310)</v>
          </cell>
          <cell r="J70" t="str">
            <v>EC</v>
          </cell>
          <cell r="K70" t="str">
            <v>EC</v>
          </cell>
          <cell r="L70" t="str">
            <v>EC (0001)</v>
          </cell>
        </row>
        <row r="71">
          <cell r="B71">
            <v>4360</v>
          </cell>
          <cell r="D71" t="str">
            <v>0001-RC4360</v>
          </cell>
          <cell r="E71" t="str">
            <v>CCM - West</v>
          </cell>
          <cell r="F71" t="str">
            <v>CCM - West (4360)</v>
          </cell>
          <cell r="J71" t="str">
            <v>EC</v>
          </cell>
          <cell r="K71" t="str">
            <v>EC</v>
          </cell>
          <cell r="L71" t="str">
            <v>EC (0001)</v>
          </cell>
        </row>
        <row r="72">
          <cell r="B72" t="str">
            <v>4330</v>
          </cell>
          <cell r="D72" t="str">
            <v>0001-RC4330</v>
          </cell>
          <cell r="E72" t="str">
            <v>Customer Offers &amp; Sustainment</v>
          </cell>
          <cell r="F72" t="str">
            <v>Customer Offers &amp; Sustainment (4330)</v>
          </cell>
          <cell r="J72" t="str">
            <v>EC</v>
          </cell>
          <cell r="K72" t="str">
            <v>EC</v>
          </cell>
          <cell r="L72" t="str">
            <v>EC (0001)</v>
          </cell>
        </row>
        <row r="73">
          <cell r="B73">
            <v>3821</v>
          </cell>
          <cell r="D73" t="str">
            <v>0001-RC3821</v>
          </cell>
          <cell r="E73" t="str">
            <v>Apprentices</v>
          </cell>
          <cell r="F73" t="str">
            <v>Apprentices (3821)</v>
          </cell>
          <cell r="J73" t="str">
            <v>EC</v>
          </cell>
          <cell r="K73" t="str">
            <v>EC</v>
          </cell>
          <cell r="L73" t="str">
            <v>EC (0001)</v>
          </cell>
        </row>
        <row r="74">
          <cell r="B74" t="str">
            <v>3130</v>
          </cell>
          <cell r="D74" t="str">
            <v>0001-RC3130</v>
          </cell>
          <cell r="E74" t="str">
            <v>Distribution Projects Centre</v>
          </cell>
          <cell r="F74" t="str">
            <v>Distribution Projects Centre (3130)</v>
          </cell>
          <cell r="J74" t="str">
            <v>EC</v>
          </cell>
          <cell r="K74" t="str">
            <v>EC</v>
          </cell>
          <cell r="L74" t="str">
            <v>EC (0001)</v>
          </cell>
        </row>
        <row r="75">
          <cell r="B75">
            <v>3110</v>
          </cell>
          <cell r="D75" t="str">
            <v>0001-RC3110</v>
          </cell>
          <cell r="E75" t="str">
            <v>Design and Construction-East</v>
          </cell>
          <cell r="F75" t="str">
            <v>Design and Construction-East (3110)</v>
          </cell>
          <cell r="J75" t="str">
            <v>EC</v>
          </cell>
          <cell r="K75" t="str">
            <v>EC</v>
          </cell>
          <cell r="L75" t="str">
            <v>EC (0001)</v>
          </cell>
        </row>
        <row r="76">
          <cell r="B76">
            <v>3160</v>
          </cell>
          <cell r="D76" t="str">
            <v>0001-RC3160</v>
          </cell>
          <cell r="E76" t="str">
            <v>Design and Construction-West</v>
          </cell>
          <cell r="F76" t="str">
            <v>Design and Construction-West (3160)</v>
          </cell>
          <cell r="J76" t="str">
            <v>EC</v>
          </cell>
          <cell r="K76" t="str">
            <v>EC</v>
          </cell>
          <cell r="L76" t="str">
            <v>EC (0001)</v>
          </cell>
        </row>
        <row r="77">
          <cell r="B77">
            <v>3600</v>
          </cell>
          <cell r="D77" t="str">
            <v>0001-RC3600</v>
          </cell>
          <cell r="E77" t="str">
            <v>Engineering and Construction</v>
          </cell>
          <cell r="F77" t="str">
            <v>Engineering and Construction (3600)</v>
          </cell>
          <cell r="J77" t="str">
            <v>EC</v>
          </cell>
          <cell r="K77" t="str">
            <v>EC</v>
          </cell>
          <cell r="L77" t="str">
            <v>EC (0001)</v>
          </cell>
        </row>
        <row r="78">
          <cell r="B78">
            <v>3601</v>
          </cell>
          <cell r="D78" t="str">
            <v>0001-RC3601</v>
          </cell>
          <cell r="E78" t="str">
            <v>GEAR</v>
          </cell>
          <cell r="F78" t="str">
            <v>GEAR (3601)</v>
          </cell>
          <cell r="J78" t="str">
            <v>EC</v>
          </cell>
          <cell r="K78" t="str">
            <v>EC</v>
          </cell>
          <cell r="L78" t="str">
            <v>EC (0001)</v>
          </cell>
        </row>
        <row r="79">
          <cell r="B79" t="str">
            <v>2820</v>
          </cell>
          <cell r="D79" t="str">
            <v>0001-RC2820</v>
          </cell>
          <cell r="E79" t="str">
            <v>Program Support Office-Large Projects</v>
          </cell>
          <cell r="J79" t="str">
            <v>EC</v>
          </cell>
          <cell r="K79" t="str">
            <v>EC</v>
          </cell>
          <cell r="L79" t="str">
            <v>EC (0001)</v>
          </cell>
        </row>
        <row r="80">
          <cell r="B80">
            <v>1321</v>
          </cell>
          <cell r="D80" t="str">
            <v>0001-RC1321</v>
          </cell>
          <cell r="E80" t="str">
            <v>Accounts Payable</v>
          </cell>
          <cell r="F80" t="str">
            <v>Accounts Payable (1321)</v>
          </cell>
          <cell r="J80" t="str">
            <v>Finance</v>
          </cell>
          <cell r="K80" t="str">
            <v>Fin.</v>
          </cell>
          <cell r="L80" t="str">
            <v>Fin. (0001)</v>
          </cell>
        </row>
        <row r="81">
          <cell r="B81" t="str">
            <v>1320</v>
          </cell>
          <cell r="D81" t="str">
            <v>0001-RC1320</v>
          </cell>
          <cell r="E81" t="str">
            <v>Finance - Corporate Control</v>
          </cell>
          <cell r="F81" t="str">
            <v>Finance - Corporate Control (1320)</v>
          </cell>
          <cell r="J81" t="str">
            <v>Finance</v>
          </cell>
          <cell r="K81" t="str">
            <v>Fin.</v>
          </cell>
          <cell r="L81" t="str">
            <v>Fin. (0001)</v>
          </cell>
        </row>
        <row r="82">
          <cell r="B82" t="str">
            <v>1345</v>
          </cell>
          <cell r="D82" t="str">
            <v>0001-RC1345</v>
          </cell>
          <cell r="E82" t="str">
            <v>IFRS</v>
          </cell>
          <cell r="F82" t="str">
            <v>IFRS (1345)</v>
          </cell>
          <cell r="J82" t="str">
            <v>Finance</v>
          </cell>
          <cell r="K82" t="str">
            <v>Fin.</v>
          </cell>
          <cell r="L82" t="str">
            <v>Fin. (0001)</v>
          </cell>
        </row>
        <row r="83">
          <cell r="B83">
            <v>1323</v>
          </cell>
          <cell r="D83" t="str">
            <v>0001-RC1323</v>
          </cell>
          <cell r="E83" t="str">
            <v>Payroll</v>
          </cell>
          <cell r="F83" t="str">
            <v>Payroll (1323)</v>
          </cell>
          <cell r="J83" t="str">
            <v>Finance</v>
          </cell>
          <cell r="K83" t="str">
            <v>Fin.</v>
          </cell>
          <cell r="L83" t="str">
            <v>Fin. (0001)</v>
          </cell>
        </row>
        <row r="84">
          <cell r="B84" t="str">
            <v>1325</v>
          </cell>
          <cell r="D84" t="str">
            <v>0001-RC1325</v>
          </cell>
          <cell r="E84" t="str">
            <v>Reporting, Policy &amp; Controls</v>
          </cell>
          <cell r="F84" t="str">
            <v>Reporting, Policy &amp; Controls (1325)</v>
          </cell>
          <cell r="J84" t="str">
            <v>Finance</v>
          </cell>
          <cell r="K84" t="str">
            <v>Fin.</v>
          </cell>
          <cell r="L84" t="str">
            <v>Fin. (0001)</v>
          </cell>
        </row>
        <row r="85">
          <cell r="B85" t="str">
            <v>1344</v>
          </cell>
          <cell r="D85" t="str">
            <v>0001-RC1344</v>
          </cell>
          <cell r="E85" t="str">
            <v>FINANCE-CDM/GENERATION</v>
          </cell>
          <cell r="F85" t="str">
            <v>FINANCE-CDM/GENERATION (1344)</v>
          </cell>
          <cell r="J85" t="str">
            <v>Finance</v>
          </cell>
          <cell r="K85" t="str">
            <v>Fin.</v>
          </cell>
          <cell r="L85" t="str">
            <v>Fin. (0001)</v>
          </cell>
        </row>
        <row r="86">
          <cell r="B86" t="str">
            <v>1342</v>
          </cell>
          <cell r="D86" t="str">
            <v>0001-RC1342</v>
          </cell>
          <cell r="E86" t="str">
            <v>FINANCE-CUST &amp; SUPPORT OPS</v>
          </cell>
          <cell r="F86" t="str">
            <v>FINANCE-CUST &amp; SUPPORT OPS (1342)</v>
          </cell>
          <cell r="J86" t="str">
            <v>Finance</v>
          </cell>
          <cell r="K86" t="str">
            <v>Fin.</v>
          </cell>
          <cell r="L86" t="str">
            <v>Fin. (0001)</v>
          </cell>
        </row>
        <row r="87">
          <cell r="B87" t="str">
            <v>1343</v>
          </cell>
          <cell r="D87" t="str">
            <v>0001-RC1343</v>
          </cell>
          <cell r="E87" t="str">
            <v>FINANCE-DIST OPERATIONS</v>
          </cell>
          <cell r="J87" t="str">
            <v>Finance</v>
          </cell>
          <cell r="K87" t="str">
            <v>Fin.</v>
          </cell>
          <cell r="L87" t="str">
            <v>Fin. (0001)</v>
          </cell>
        </row>
        <row r="88">
          <cell r="B88">
            <v>1341</v>
          </cell>
          <cell r="D88" t="str">
            <v>0001-RC1341</v>
          </cell>
          <cell r="E88" t="str">
            <v>FINANCE-REPORTING &amp; COMPLIANCE</v>
          </cell>
          <cell r="F88" t="str">
            <v>FINANCE-REPORTING &amp; COMPLIANCE (1341)</v>
          </cell>
          <cell r="J88" t="str">
            <v>Finance</v>
          </cell>
          <cell r="K88" t="str">
            <v>Fin.</v>
          </cell>
          <cell r="L88" t="str">
            <v>Fin. (0001)</v>
          </cell>
        </row>
        <row r="89">
          <cell r="B89">
            <v>1360</v>
          </cell>
          <cell r="D89" t="str">
            <v>0001-RC1360</v>
          </cell>
          <cell r="E89" t="str">
            <v>LDC - Accounting</v>
          </cell>
          <cell r="J89" t="str">
            <v>Finance</v>
          </cell>
          <cell r="K89" t="str">
            <v>Fin.</v>
          </cell>
          <cell r="L89" t="str">
            <v>Fin. (0001)</v>
          </cell>
        </row>
        <row r="90">
          <cell r="B90" t="str">
            <v>1330</v>
          </cell>
          <cell r="D90" t="str">
            <v>0001-RC1330</v>
          </cell>
          <cell r="E90" t="str">
            <v>Finance - Corporate Tax</v>
          </cell>
          <cell r="J90" t="str">
            <v>Finance</v>
          </cell>
          <cell r="K90" t="str">
            <v>Fin.</v>
          </cell>
          <cell r="L90" t="str">
            <v>Fin. (0001)</v>
          </cell>
        </row>
        <row r="91">
          <cell r="B91" t="str">
            <v>1350</v>
          </cell>
          <cell r="D91" t="str">
            <v>0001-RC1350</v>
          </cell>
          <cell r="E91" t="str">
            <v>Internal Audit</v>
          </cell>
          <cell r="F91" t="str">
            <v>Internal Audit (1350)</v>
          </cell>
          <cell r="J91" t="str">
            <v>Finance</v>
          </cell>
          <cell r="K91" t="str">
            <v>Fin.</v>
          </cell>
          <cell r="L91" t="str">
            <v>Fin. (0001)</v>
          </cell>
        </row>
        <row r="92">
          <cell r="B92" t="str">
            <v>1340</v>
          </cell>
          <cell r="D92" t="str">
            <v>0001-RC1340</v>
          </cell>
          <cell r="E92" t="str">
            <v>Treasury</v>
          </cell>
          <cell r="F92" t="str">
            <v>Treasury (1340)</v>
          </cell>
          <cell r="J92" t="str">
            <v>Finance</v>
          </cell>
          <cell r="K92" t="str">
            <v>Fin.</v>
          </cell>
          <cell r="L92" t="str">
            <v>Fin. (0001)</v>
          </cell>
        </row>
        <row r="93">
          <cell r="B93" t="str">
            <v>1754</v>
          </cell>
          <cell r="D93" t="str">
            <v>0001-RC1754</v>
          </cell>
          <cell r="E93" t="str">
            <v>Database and Middleware</v>
          </cell>
          <cell r="F93" t="str">
            <v>Database and Middleware (1754)</v>
          </cell>
          <cell r="J93" t="str">
            <v>IT &amp; Risk Management</v>
          </cell>
          <cell r="K93" t="str">
            <v>IT &amp; RM</v>
          </cell>
          <cell r="L93" t="str">
            <v>IT &amp; RM (0001)</v>
          </cell>
        </row>
        <row r="94">
          <cell r="B94">
            <v>1753</v>
          </cell>
          <cell r="D94" t="str">
            <v>0001-RC1753</v>
          </cell>
          <cell r="E94" t="str">
            <v>IT - Network Telephony</v>
          </cell>
          <cell r="F94" t="str">
            <v>IT - Network Telephony (1753)</v>
          </cell>
          <cell r="J94" t="str">
            <v>IT &amp; Risk Management</v>
          </cell>
          <cell r="K94" t="str">
            <v>IT &amp; RM</v>
          </cell>
          <cell r="L94" t="str">
            <v>IT &amp; RM (0001)</v>
          </cell>
        </row>
        <row r="95">
          <cell r="B95">
            <v>1751</v>
          </cell>
          <cell r="D95" t="str">
            <v>0001-RC1751</v>
          </cell>
          <cell r="E95" t="str">
            <v>IT Clients Services</v>
          </cell>
          <cell r="F95" t="str">
            <v>IT Clients Services (1751)</v>
          </cell>
          <cell r="J95" t="str">
            <v>IT &amp; Risk Management</v>
          </cell>
          <cell r="K95" t="str">
            <v>IT &amp; RM</v>
          </cell>
          <cell r="L95" t="str">
            <v>IT &amp; RM (0001)</v>
          </cell>
        </row>
        <row r="96">
          <cell r="B96" t="str">
            <v>1755</v>
          </cell>
          <cell r="D96" t="str">
            <v>0001-RC1755</v>
          </cell>
          <cell r="E96" t="str">
            <v>IT Management Services</v>
          </cell>
          <cell r="F96" t="str">
            <v>IT Management Services (1755)</v>
          </cell>
          <cell r="J96" t="str">
            <v>IT &amp; Risk Management</v>
          </cell>
          <cell r="K96" t="str">
            <v>IT &amp; RM</v>
          </cell>
          <cell r="L96" t="str">
            <v>IT &amp; RM (0001)</v>
          </cell>
        </row>
        <row r="97">
          <cell r="B97">
            <v>1752</v>
          </cell>
          <cell r="D97" t="str">
            <v>0001-RC1752</v>
          </cell>
          <cell r="E97" t="str">
            <v>IT Operations</v>
          </cell>
          <cell r="F97" t="str">
            <v>IT Operations (1752)</v>
          </cell>
          <cell r="J97" t="str">
            <v>IT &amp; Risk Management</v>
          </cell>
          <cell r="K97" t="str">
            <v>IT &amp; RM</v>
          </cell>
          <cell r="L97" t="str">
            <v>IT &amp; RM (0001)</v>
          </cell>
        </row>
        <row r="98">
          <cell r="B98">
            <v>1750</v>
          </cell>
          <cell r="D98" t="str">
            <v>0001-RC1750</v>
          </cell>
          <cell r="E98" t="str">
            <v>IT SERVICES AND INFRASTRUCTURE</v>
          </cell>
          <cell r="F98" t="str">
            <v>IT SERVICES AND INFRASTRUCTURE (1750)</v>
          </cell>
          <cell r="J98" t="str">
            <v>IT &amp; Risk Management</v>
          </cell>
          <cell r="K98" t="str">
            <v>IT &amp; RM</v>
          </cell>
          <cell r="L98" t="str">
            <v>IT &amp; RM (0001)</v>
          </cell>
        </row>
        <row r="99">
          <cell r="B99">
            <v>1760</v>
          </cell>
          <cell r="D99" t="str">
            <v>0001-RC1760</v>
          </cell>
          <cell r="E99" t="str">
            <v>IT PROJECT MANAGEMENT</v>
          </cell>
          <cell r="F99" t="str">
            <v>IT PROJECT MANAGEMENT (1760)</v>
          </cell>
          <cell r="J99" t="str">
            <v>IT &amp; Risk Management</v>
          </cell>
          <cell r="K99" t="str">
            <v>IT &amp; RM</v>
          </cell>
          <cell r="L99" t="str">
            <v>IT &amp; RM (0001)</v>
          </cell>
        </row>
        <row r="100">
          <cell r="B100">
            <v>1762</v>
          </cell>
          <cell r="D100" t="str">
            <v>0001-RC1762</v>
          </cell>
          <cell r="E100" t="str">
            <v>Program Proj Delivery</v>
          </cell>
          <cell r="F100" t="str">
            <v>Program Proj Delivery (1762)</v>
          </cell>
          <cell r="J100" t="str">
            <v>IT &amp; Risk Management</v>
          </cell>
          <cell r="K100" t="str">
            <v>IT &amp; RM</v>
          </cell>
          <cell r="L100" t="str">
            <v>IT &amp; RM (0001)</v>
          </cell>
        </row>
        <row r="101">
          <cell r="B101">
            <v>1761</v>
          </cell>
          <cell r="D101" t="str">
            <v>0001-RC1761</v>
          </cell>
          <cell r="E101" t="str">
            <v>Program Proj Office</v>
          </cell>
          <cell r="F101" t="str">
            <v>Program Proj Office (1761)</v>
          </cell>
          <cell r="J101" t="str">
            <v>IT &amp; Risk Management</v>
          </cell>
          <cell r="K101" t="str">
            <v>IT &amp; RM</v>
          </cell>
          <cell r="L101" t="str">
            <v>IT &amp; RM (0001)</v>
          </cell>
        </row>
        <row r="102">
          <cell r="B102">
            <v>1782</v>
          </cell>
          <cell r="D102" t="str">
            <v>0001-RC1782</v>
          </cell>
          <cell r="E102" t="str">
            <v>IT SERVICES &amp; APPLICATIONS</v>
          </cell>
          <cell r="F102" t="str">
            <v>IT SERVICES &amp; APPLICATIONS (1782)</v>
          </cell>
          <cell r="J102" t="str">
            <v>IT &amp; Risk Management</v>
          </cell>
          <cell r="K102" t="str">
            <v>IT &amp; RM</v>
          </cell>
          <cell r="L102" t="str">
            <v>IT &amp; RM (0001)</v>
          </cell>
        </row>
        <row r="103">
          <cell r="B103">
            <v>1781</v>
          </cell>
          <cell r="D103" t="str">
            <v>0001-RC1781</v>
          </cell>
          <cell r="E103" t="str">
            <v>L2 Support ITIL &amp; Sys Admin</v>
          </cell>
          <cell r="F103" t="str">
            <v>L2 Support ITIL &amp; Sys Admin (1781)</v>
          </cell>
          <cell r="J103" t="str">
            <v>IT &amp; Risk Management</v>
          </cell>
          <cell r="K103" t="str">
            <v>IT &amp; RM</v>
          </cell>
          <cell r="L103" t="str">
            <v>IT &amp; RM (0001)</v>
          </cell>
        </row>
        <row r="104">
          <cell r="B104">
            <v>1780</v>
          </cell>
          <cell r="D104" t="str">
            <v>0001-RC1780</v>
          </cell>
          <cell r="E104" t="str">
            <v>Service Mgmt &amp; Admin</v>
          </cell>
          <cell r="F104" t="str">
            <v>Service Mgmt &amp; Admin (1780)</v>
          </cell>
          <cell r="J104" t="str">
            <v>IT &amp; Risk Management</v>
          </cell>
          <cell r="K104" t="str">
            <v>IT &amp; RM</v>
          </cell>
          <cell r="L104" t="str">
            <v>IT &amp; RM (0001)</v>
          </cell>
        </row>
        <row r="105">
          <cell r="B105">
            <v>1770</v>
          </cell>
          <cell r="D105" t="str">
            <v>0001-RC1770</v>
          </cell>
          <cell r="E105" t="str">
            <v>ENTERPRISE PJT MGT OFFICE&amp;GOVERNANCE</v>
          </cell>
          <cell r="F105" t="str">
            <v>ENTERPRISE PJT MGT OFFICE&amp;GOVERNANCE (1770)</v>
          </cell>
          <cell r="J105" t="str">
            <v>IT &amp; Risk Management</v>
          </cell>
          <cell r="K105" t="str">
            <v>IT &amp; RM</v>
          </cell>
          <cell r="L105" t="str">
            <v>IT &amp; RM (0001)</v>
          </cell>
        </row>
        <row r="106">
          <cell r="B106">
            <v>1775</v>
          </cell>
          <cell r="D106" t="str">
            <v>0001-RC1775</v>
          </cell>
          <cell r="E106" t="str">
            <v>IT SECURITY &amp; ENTERPRISE ARCHITECTURE</v>
          </cell>
          <cell r="F106" t="str">
            <v>IT SECURITY &amp; ENTERPRISE ARCHITECTURE (1775)</v>
          </cell>
          <cell r="J106" t="str">
            <v>IT &amp; Risk Management</v>
          </cell>
          <cell r="K106" t="str">
            <v>IT &amp; RM</v>
          </cell>
          <cell r="L106" t="str">
            <v>IT &amp; RM (0001)</v>
          </cell>
        </row>
        <row r="107">
          <cell r="B107">
            <v>1790</v>
          </cell>
          <cell r="D107" t="str">
            <v>0001-RC1790</v>
          </cell>
          <cell r="E107" t="str">
            <v>IT STRATEGIC PROJECTS</v>
          </cell>
          <cell r="F107" t="str">
            <v>IT STRATEGIC PROJECTS (1790)</v>
          </cell>
          <cell r="J107" t="str">
            <v>IT &amp; Risk Management</v>
          </cell>
          <cell r="K107" t="str">
            <v>IT &amp; RM</v>
          </cell>
          <cell r="L107" t="str">
            <v>IT &amp; RM (0001)</v>
          </cell>
        </row>
        <row r="108">
          <cell r="B108">
            <v>1700</v>
          </cell>
          <cell r="D108" t="str">
            <v>0001-RC1700</v>
          </cell>
          <cell r="E108" t="str">
            <v>IT&amp;S Management &amp; Admin</v>
          </cell>
          <cell r="F108" t="str">
            <v>IT&amp;S Management &amp; Admin (1700)</v>
          </cell>
          <cell r="J108" t="str">
            <v>IT &amp; Risk Management</v>
          </cell>
          <cell r="K108" t="str">
            <v>IT &amp; RM</v>
          </cell>
          <cell r="L108" t="str">
            <v>IT &amp; RM (0001)</v>
          </cell>
        </row>
        <row r="109">
          <cell r="B109">
            <v>1100</v>
          </cell>
          <cell r="D109" t="str">
            <v>0001-RC1100</v>
          </cell>
          <cell r="E109" t="str">
            <v>Insurance, Claims, RealEstate</v>
          </cell>
          <cell r="F109" t="str">
            <v>Insurance, Claims, RealEstate (1100)</v>
          </cell>
          <cell r="J109" t="str">
            <v>Legal-Rates &amp; Regulatory</v>
          </cell>
          <cell r="K109" t="str">
            <v>LRR</v>
          </cell>
          <cell r="L109" t="str">
            <v>LRR (0001)</v>
          </cell>
        </row>
        <row r="110">
          <cell r="B110">
            <v>1200</v>
          </cell>
          <cell r="D110" t="str">
            <v>0001-RC1200</v>
          </cell>
          <cell r="E110" t="str">
            <v>Legal Serv Admin</v>
          </cell>
          <cell r="F110" t="str">
            <v>Legal Serv Admin (1200)</v>
          </cell>
          <cell r="J110" t="str">
            <v>Legal-Rates &amp; Regulatory</v>
          </cell>
          <cell r="K110" t="str">
            <v>LRR</v>
          </cell>
          <cell r="L110" t="str">
            <v>LRR (0001)</v>
          </cell>
        </row>
        <row r="111">
          <cell r="B111">
            <v>1240</v>
          </cell>
          <cell r="D111" t="str">
            <v>0001-RC1240</v>
          </cell>
          <cell r="E111" t="str">
            <v>Legal Serv Claims</v>
          </cell>
          <cell r="F111" t="str">
            <v>Legal Serv Claims (1240)</v>
          </cell>
          <cell r="J111" t="str">
            <v>Legal-Rates &amp; Regulatory</v>
          </cell>
          <cell r="K111" t="str">
            <v>LRR</v>
          </cell>
          <cell r="L111" t="str">
            <v>LRR (0001)</v>
          </cell>
        </row>
        <row r="112">
          <cell r="B112">
            <v>1210</v>
          </cell>
          <cell r="D112" t="str">
            <v>0001-RC1210</v>
          </cell>
          <cell r="E112" t="str">
            <v>Legal Serv Commercial Law</v>
          </cell>
          <cell r="F112" t="str">
            <v>Legal Serv Commercial Law (1210)</v>
          </cell>
          <cell r="J112" t="str">
            <v>Legal-Rates &amp; Regulatory</v>
          </cell>
          <cell r="K112" t="str">
            <v>LRR</v>
          </cell>
          <cell r="L112" t="str">
            <v>LRR (0001)</v>
          </cell>
        </row>
        <row r="113">
          <cell r="B113">
            <v>1220</v>
          </cell>
          <cell r="D113" t="str">
            <v>0001-RC1220</v>
          </cell>
          <cell r="E113" t="str">
            <v>Legal Serv Litigation</v>
          </cell>
          <cell r="F113" t="str">
            <v>Legal Serv Litigation (1220)</v>
          </cell>
          <cell r="J113" t="str">
            <v>Legal-Rates &amp; Regulatory</v>
          </cell>
          <cell r="K113" t="str">
            <v>LRR</v>
          </cell>
          <cell r="L113" t="str">
            <v>LRR (0001)</v>
          </cell>
        </row>
        <row r="114">
          <cell r="B114">
            <v>1230</v>
          </cell>
          <cell r="D114" t="str">
            <v>0001-RC1230</v>
          </cell>
          <cell r="E114" t="str">
            <v>Legal Serv Real Property</v>
          </cell>
          <cell r="F114" t="str">
            <v>Legal Serv Real Property (1230)</v>
          </cell>
          <cell r="J114" t="str">
            <v>Legal-Rates &amp; Regulatory</v>
          </cell>
          <cell r="K114" t="str">
            <v>LRR</v>
          </cell>
          <cell r="L114" t="str">
            <v>LRR (0001)</v>
          </cell>
        </row>
        <row r="115">
          <cell r="B115" t="str">
            <v>1211</v>
          </cell>
          <cell r="D115" t="str">
            <v>0001-RC1211</v>
          </cell>
          <cell r="E115" t="str">
            <v>Legal Services - Corporate Commercial</v>
          </cell>
          <cell r="F115" t="str">
            <v>Legal Services - Corporate Commercial (1211)</v>
          </cell>
          <cell r="J115" t="str">
            <v>Legal-Rates &amp; Regulatory</v>
          </cell>
          <cell r="K115" t="str">
            <v>LRR</v>
          </cell>
          <cell r="L115" t="str">
            <v>LRR (0001)</v>
          </cell>
        </row>
        <row r="116">
          <cell r="B116" t="str">
            <v>1201</v>
          </cell>
          <cell r="D116" t="str">
            <v>0001-RC1201</v>
          </cell>
          <cell r="E116" t="str">
            <v>Legal Services - Governance &amp; General Counsel</v>
          </cell>
          <cell r="F116" t="str">
            <v>Legal Services - Governance &amp; General Counsel (1201)</v>
          </cell>
          <cell r="J116" t="str">
            <v>Legal-Rates &amp; Regulatory</v>
          </cell>
          <cell r="K116" t="str">
            <v>LRR</v>
          </cell>
          <cell r="L116" t="str">
            <v>LRR (0001)</v>
          </cell>
        </row>
        <row r="117">
          <cell r="B117" t="str">
            <v>1212</v>
          </cell>
          <cell r="D117" t="str">
            <v>0001-RC1212</v>
          </cell>
          <cell r="E117" t="str">
            <v>Legal Services - Regulatory</v>
          </cell>
          <cell r="F117" t="str">
            <v>Legal Services - Regulatory (1212)</v>
          </cell>
          <cell r="J117" t="str">
            <v>Legal-Rates &amp; Regulatory</v>
          </cell>
          <cell r="K117" t="str">
            <v>LRR</v>
          </cell>
          <cell r="L117" t="str">
            <v>LRR (0001)</v>
          </cell>
        </row>
        <row r="118">
          <cell r="B118">
            <v>1410</v>
          </cell>
          <cell r="D118" t="str">
            <v>0001-RC1410</v>
          </cell>
          <cell r="E118" t="str">
            <v>EDR</v>
          </cell>
          <cell r="F118" t="str">
            <v>EDR (1410)</v>
          </cell>
          <cell r="J118" t="str">
            <v>Legal-Rates &amp; Regulatory</v>
          </cell>
          <cell r="K118" t="str">
            <v>LRR</v>
          </cell>
          <cell r="L118" t="str">
            <v>LRR (0001)</v>
          </cell>
        </row>
        <row r="119">
          <cell r="B119">
            <v>1420</v>
          </cell>
          <cell r="D119" t="str">
            <v>0001-RC1420</v>
          </cell>
          <cell r="E119" t="str">
            <v>Rates</v>
          </cell>
          <cell r="F119" t="str">
            <v>Rates (1420)</v>
          </cell>
          <cell r="J119" t="str">
            <v>Legal-Rates &amp; Regulatory</v>
          </cell>
          <cell r="K119" t="str">
            <v>LRR</v>
          </cell>
          <cell r="L119" t="str">
            <v>LRR (0001)</v>
          </cell>
        </row>
        <row r="120">
          <cell r="B120">
            <v>1110</v>
          </cell>
          <cell r="D120" t="str">
            <v>0001-RC1110</v>
          </cell>
          <cell r="E120" t="str">
            <v>Regulatory policies &amp; Compliance &amp; EDR</v>
          </cell>
          <cell r="F120" t="str">
            <v>Regulatory policies &amp; Compliance &amp; EDR (1110)</v>
          </cell>
          <cell r="J120" t="str">
            <v>Legal-Rates &amp; Regulatory</v>
          </cell>
          <cell r="K120" t="str">
            <v>LRR</v>
          </cell>
          <cell r="L120" t="str">
            <v>LRR (0001)</v>
          </cell>
        </row>
        <row r="121">
          <cell r="B121">
            <v>1120</v>
          </cell>
          <cell r="D121" t="str">
            <v>0001-RC1120</v>
          </cell>
          <cell r="E121" t="str">
            <v>Risk Management</v>
          </cell>
          <cell r="F121" t="str">
            <v>Risk Management (1120)</v>
          </cell>
          <cell r="J121" t="str">
            <v>Legal-Rates &amp; Regulatory</v>
          </cell>
          <cell r="K121" t="str">
            <v>LRR</v>
          </cell>
          <cell r="L121" t="str">
            <v>LRR (0001)</v>
          </cell>
        </row>
        <row r="122">
          <cell r="B122">
            <v>1401</v>
          </cell>
          <cell r="D122" t="str">
            <v>0001-RC1401</v>
          </cell>
          <cell r="E122" t="str">
            <v>SPECIAL PROJECT RATES</v>
          </cell>
          <cell r="F122" t="str">
            <v>SPECIAL PROJECT RATES (1401)</v>
          </cell>
          <cell r="J122" t="str">
            <v>Legal-Rates &amp; Regulatory</v>
          </cell>
          <cell r="K122" t="str">
            <v>LRR</v>
          </cell>
          <cell r="L122" t="str">
            <v>LRR (0001)</v>
          </cell>
        </row>
        <row r="123">
          <cell r="B123" t="str">
            <v>3840</v>
          </cell>
          <cell r="D123" t="str">
            <v>0001-RC3840</v>
          </cell>
          <cell r="E123" t="str">
            <v>Enterprise Project Management</v>
          </cell>
          <cell r="F123" t="str">
            <v>Enterprise Project Management (3840)</v>
          </cell>
          <cell r="J123" t="str">
            <v>IT &amp; Risk Management</v>
          </cell>
          <cell r="K123" t="str">
            <v>IT &amp; RM</v>
          </cell>
          <cell r="L123" t="str">
            <v>IT &amp; RM (0001)</v>
          </cell>
        </row>
        <row r="124">
          <cell r="B124">
            <v>3830</v>
          </cell>
          <cell r="D124" t="str">
            <v>0001-RC3830</v>
          </cell>
          <cell r="E124" t="str">
            <v>Policy Administration</v>
          </cell>
          <cell r="F124" t="str">
            <v>Policy Administration (3830)</v>
          </cell>
          <cell r="J124" t="str">
            <v>IT &amp; Risk Management</v>
          </cell>
          <cell r="K124" t="str">
            <v>IT &amp; RM</v>
          </cell>
          <cell r="L124" t="str">
            <v>IT &amp; RM (0001)</v>
          </cell>
        </row>
        <row r="125">
          <cell r="B125">
            <v>3810</v>
          </cell>
          <cell r="D125" t="str">
            <v>0001-RC3810</v>
          </cell>
          <cell r="E125" t="str">
            <v>Project Management Services</v>
          </cell>
          <cell r="F125" t="str">
            <v>Project Management Services (3810)</v>
          </cell>
          <cell r="J125" t="str">
            <v>IT &amp; Risk Management</v>
          </cell>
          <cell r="K125" t="str">
            <v>IT &amp; RM</v>
          </cell>
          <cell r="L125" t="str">
            <v>IT &amp; RM (0001)</v>
          </cell>
        </row>
        <row r="126">
          <cell r="B126">
            <v>3800</v>
          </cell>
          <cell r="D126" t="str">
            <v>0001-RC3800</v>
          </cell>
          <cell r="E126" t="str">
            <v>Strategic Management</v>
          </cell>
          <cell r="F126" t="str">
            <v>Strategic Management (3800)</v>
          </cell>
          <cell r="J126" t="str">
            <v>IT &amp; Risk Management</v>
          </cell>
          <cell r="K126" t="str">
            <v>IT &amp; RM</v>
          </cell>
          <cell r="L126" t="str">
            <v>IT &amp; RM (0001)</v>
          </cell>
        </row>
        <row r="127">
          <cell r="B127" t="str">
            <v>3850</v>
          </cell>
          <cell r="D127" t="str">
            <v>0001-RC3850</v>
          </cell>
          <cell r="E127" t="str">
            <v>Strategy &amp; Enterprise Risk Mgmt</v>
          </cell>
          <cell r="F127" t="str">
            <v>Strategy &amp; Enterprise Risk Mgmt (3850)</v>
          </cell>
          <cell r="J127" t="str">
            <v>IT &amp; Risk Management</v>
          </cell>
          <cell r="K127" t="str">
            <v>IT &amp; RM</v>
          </cell>
          <cell r="L127" t="str">
            <v>IT &amp; RM (0001)</v>
          </cell>
        </row>
        <row r="128">
          <cell r="B128">
            <v>1840</v>
          </cell>
          <cell r="D128" t="str">
            <v>0001-RC1840</v>
          </cell>
          <cell r="E128" t="str">
            <v>EHS - WSIB</v>
          </cell>
          <cell r="F128" t="str">
            <v>EHS - WSIB (1840)</v>
          </cell>
          <cell r="J128" t="str">
            <v>THESL - HR &amp; Safety</v>
          </cell>
          <cell r="K128" t="str">
            <v>HR</v>
          </cell>
          <cell r="L128" t="str">
            <v>HR (0001)</v>
          </cell>
        </row>
        <row r="129">
          <cell r="B129">
            <v>6000</v>
          </cell>
          <cell r="D129" t="str">
            <v>0001-RC6000</v>
          </cell>
          <cell r="E129" t="str">
            <v>EHS-ADM</v>
          </cell>
          <cell r="F129" t="str">
            <v>EHS-ADM (6000)</v>
          </cell>
          <cell r="J129" t="str">
            <v>THESL - HR &amp; Safety</v>
          </cell>
          <cell r="K129" t="str">
            <v>HR</v>
          </cell>
          <cell r="L129" t="str">
            <v>HR (0001)</v>
          </cell>
        </row>
        <row r="130">
          <cell r="B130">
            <v>1820</v>
          </cell>
          <cell r="D130" t="str">
            <v>0001-RC1820</v>
          </cell>
          <cell r="E130" t="str">
            <v>EHS-Environment</v>
          </cell>
          <cell r="F130" t="str">
            <v>EHS-Environment (1820)</v>
          </cell>
          <cell r="J130" t="str">
            <v>THESL - HR &amp; Safety</v>
          </cell>
          <cell r="K130" t="str">
            <v>HR</v>
          </cell>
          <cell r="L130" t="str">
            <v>HR (0001)</v>
          </cell>
        </row>
        <row r="131">
          <cell r="B131">
            <v>6002</v>
          </cell>
          <cell r="D131" t="str">
            <v>0001-RC6002</v>
          </cell>
          <cell r="E131" t="str">
            <v xml:space="preserve">EHS-ENVIRONMENT </v>
          </cell>
          <cell r="F131" t="str">
            <v>EHS-ENVIRONMENT  (6002)</v>
          </cell>
          <cell r="J131" t="str">
            <v>THESL - HR &amp; Safety</v>
          </cell>
          <cell r="K131" t="str">
            <v>HR</v>
          </cell>
          <cell r="L131" t="str">
            <v>HR (0001)</v>
          </cell>
        </row>
        <row r="132">
          <cell r="B132">
            <v>6003</v>
          </cell>
          <cell r="D132" t="str">
            <v>0001-RC6003</v>
          </cell>
          <cell r="E132" t="str">
            <v>EHS-HEALTH CENTRE</v>
          </cell>
          <cell r="F132" t="str">
            <v>EHS-HEALTH CENTRE (6003)</v>
          </cell>
          <cell r="J132" t="str">
            <v>THESL - HR &amp; Safety</v>
          </cell>
          <cell r="K132" t="str">
            <v>HR</v>
          </cell>
          <cell r="L132" t="str">
            <v>HR (0001)</v>
          </cell>
        </row>
        <row r="133">
          <cell r="B133">
            <v>1830</v>
          </cell>
          <cell r="D133" t="str">
            <v>0001-RC1830</v>
          </cell>
          <cell r="E133" t="str">
            <v>EHS-Occupational Health</v>
          </cell>
          <cell r="F133" t="str">
            <v>EHS-Occupational Health (1830)</v>
          </cell>
          <cell r="J133" t="str">
            <v>THESL - HR &amp; Safety</v>
          </cell>
          <cell r="K133" t="str">
            <v>HR</v>
          </cell>
          <cell r="L133" t="str">
            <v>HR (0001)</v>
          </cell>
        </row>
        <row r="134">
          <cell r="B134">
            <v>1810</v>
          </cell>
          <cell r="D134" t="str">
            <v>0001-RC1810</v>
          </cell>
          <cell r="E134" t="str">
            <v>EHS-Safety</v>
          </cell>
          <cell r="F134" t="str">
            <v>EHS-Safety (1810)</v>
          </cell>
          <cell r="J134" t="str">
            <v>THESL - HR &amp; Safety</v>
          </cell>
          <cell r="K134" t="str">
            <v>HR</v>
          </cell>
          <cell r="L134" t="str">
            <v>HR (0001)</v>
          </cell>
        </row>
        <row r="135">
          <cell r="B135">
            <v>6001</v>
          </cell>
          <cell r="D135" t="str">
            <v>0001-RC6001</v>
          </cell>
          <cell r="E135" t="str">
            <v>EHS-SAFETY old</v>
          </cell>
          <cell r="F135" t="str">
            <v>EHS-SAFETY old (6001)</v>
          </cell>
          <cell r="J135" t="str">
            <v>THESL - HR &amp; Safety</v>
          </cell>
          <cell r="K135" t="str">
            <v>HR</v>
          </cell>
          <cell r="L135" t="str">
            <v>HR (0001)</v>
          </cell>
        </row>
        <row r="136">
          <cell r="B136">
            <v>6004</v>
          </cell>
          <cell r="D136" t="str">
            <v>0001-RC6004</v>
          </cell>
          <cell r="E136" t="str">
            <v>EHS-WSIB</v>
          </cell>
          <cell r="F136" t="str">
            <v>EHS-WSIB (6004)</v>
          </cell>
          <cell r="J136" t="str">
            <v>THESL - HR &amp; Safety</v>
          </cell>
          <cell r="K136" t="str">
            <v>HR</v>
          </cell>
          <cell r="L136" t="str">
            <v>HR (0001)</v>
          </cell>
        </row>
        <row r="137">
          <cell r="B137">
            <v>1620</v>
          </cell>
          <cell r="D137" t="str">
            <v>0001-RC1620</v>
          </cell>
          <cell r="E137" t="str">
            <v>Employee Labour Relations</v>
          </cell>
          <cell r="F137" t="str">
            <v>Employee Labour Relations (1620)</v>
          </cell>
          <cell r="J137" t="str">
            <v>THESL - HR &amp; Safety</v>
          </cell>
          <cell r="K137" t="str">
            <v>HR</v>
          </cell>
          <cell r="L137" t="str">
            <v>HR (0001)</v>
          </cell>
        </row>
        <row r="138">
          <cell r="B138">
            <v>1610</v>
          </cell>
          <cell r="D138" t="str">
            <v>0001-RC1610</v>
          </cell>
          <cell r="E138" t="str">
            <v>HR Planning, Systems, Rewards</v>
          </cell>
          <cell r="F138" t="str">
            <v>HR Planning, Systems, Rewards (1610)</v>
          </cell>
          <cell r="J138" t="str">
            <v>THESL - HR &amp; Safety</v>
          </cell>
          <cell r="K138" t="str">
            <v>HR</v>
          </cell>
          <cell r="L138" t="str">
            <v>HR (0001)</v>
          </cell>
        </row>
        <row r="139">
          <cell r="B139" t="str">
            <v>1900</v>
          </cell>
          <cell r="D139" t="str">
            <v>0001-RC1900</v>
          </cell>
          <cell r="E139" t="str">
            <v>OE - Admin</v>
          </cell>
          <cell r="F139" t="str">
            <v>OE - Admin (1900)</v>
          </cell>
          <cell r="J139" t="str">
            <v>THESL - HR &amp; Safety</v>
          </cell>
          <cell r="K139" t="str">
            <v>HR</v>
          </cell>
          <cell r="L139" t="str">
            <v>HR (0001)</v>
          </cell>
        </row>
        <row r="140">
          <cell r="B140">
            <v>1910</v>
          </cell>
          <cell r="D140" t="str">
            <v>0001-RC1910</v>
          </cell>
          <cell r="E140" t="str">
            <v>OE - Organizational Development</v>
          </cell>
          <cell r="F140" t="str">
            <v>OE - Organizational Development (1910)</v>
          </cell>
          <cell r="J140" t="str">
            <v>THESL - HR &amp; Safety</v>
          </cell>
          <cell r="K140" t="str">
            <v>HR</v>
          </cell>
          <cell r="L140" t="str">
            <v>HR (0001)</v>
          </cell>
        </row>
        <row r="141">
          <cell r="B141">
            <v>1930</v>
          </cell>
          <cell r="D141" t="str">
            <v>0001-RC1930</v>
          </cell>
          <cell r="E141" t="str">
            <v>OE Project Support Office</v>
          </cell>
          <cell r="F141" t="str">
            <v>OE Project Support Office (1930)</v>
          </cell>
          <cell r="J141" t="str">
            <v>THESL - HR &amp; Safety</v>
          </cell>
          <cell r="K141" t="str">
            <v>HR</v>
          </cell>
          <cell r="L141" t="str">
            <v>HR (0001)</v>
          </cell>
        </row>
        <row r="142">
          <cell r="B142" t="str">
            <v>1650</v>
          </cell>
          <cell r="D142" t="str">
            <v>0001-RC1650</v>
          </cell>
          <cell r="E142" t="str">
            <v>Talent Acquisition</v>
          </cell>
          <cell r="F142" t="str">
            <v>Talent Acquisition (1650)</v>
          </cell>
          <cell r="J142" t="str">
            <v>THESL - HR &amp; Safety</v>
          </cell>
          <cell r="K142" t="str">
            <v>HR</v>
          </cell>
          <cell r="L142" t="str">
            <v>HR (0001)</v>
          </cell>
        </row>
        <row r="143">
          <cell r="B143">
            <v>7000</v>
          </cell>
          <cell r="D143" t="str">
            <v>0001-RC7000</v>
          </cell>
          <cell r="E143" t="str">
            <v>BUSINESS TRANSFORMATIONS</v>
          </cell>
          <cell r="F143" t="str">
            <v>BUSINESS TRANSFORMATIONS (7000)</v>
          </cell>
          <cell r="J143" t="str">
            <v>THESL - HR &amp; Safety</v>
          </cell>
          <cell r="K143" t="str">
            <v>HR</v>
          </cell>
          <cell r="L143" t="str">
            <v>HR (0001)</v>
          </cell>
        </row>
        <row r="144">
          <cell r="B144">
            <v>1640</v>
          </cell>
          <cell r="D144" t="str">
            <v>0001-RC1640</v>
          </cell>
          <cell r="E144" t="str">
            <v>HR BENEFITS</v>
          </cell>
          <cell r="F144" t="str">
            <v>HR BENEFITS (1640)</v>
          </cell>
          <cell r="J144" t="str">
            <v>THESL - HR &amp; Safety</v>
          </cell>
          <cell r="K144" t="str">
            <v>HR</v>
          </cell>
          <cell r="L144" t="str">
            <v>HR (0001)</v>
          </cell>
        </row>
        <row r="145">
          <cell r="B145">
            <v>1001</v>
          </cell>
          <cell r="D145" t="str">
            <v>0001-RC1001</v>
          </cell>
          <cell r="E145" t="str">
            <v>Corporate Governance</v>
          </cell>
          <cell r="F145" t="str">
            <v>Corporate Governance (1001)</v>
          </cell>
          <cell r="J145" t="str">
            <v>THESL-Stewardship &amp; Gov</v>
          </cell>
          <cell r="K145" t="str">
            <v>Gov.</v>
          </cell>
          <cell r="L145" t="str">
            <v>Gov. (0001)</v>
          </cell>
        </row>
        <row r="146">
          <cell r="B146">
            <v>1000</v>
          </cell>
          <cell r="D146" t="str">
            <v>0001-RC1000</v>
          </cell>
          <cell r="E146" t="str">
            <v>Corporate Stewardship</v>
          </cell>
          <cell r="F146" t="str">
            <v>Corporate Stewardship (1000)</v>
          </cell>
          <cell r="J146" t="str">
            <v>THESL-Stewardship &amp; Gov</v>
          </cell>
          <cell r="K146" t="str">
            <v>Gov.</v>
          </cell>
          <cell r="L146" t="str">
            <v>Gov. (0001)</v>
          </cell>
        </row>
        <row r="147">
          <cell r="B147" t="str">
            <v>0001</v>
          </cell>
          <cell r="D147" t="str">
            <v>0001-RC0001</v>
          </cell>
          <cell r="E147" t="str">
            <v>NO RESPONSIBILITY CENTRE</v>
          </cell>
          <cell r="F147" t="str">
            <v>NO RESPONSIBILITY CENTRE (0001)</v>
          </cell>
          <cell r="J147" t="str">
            <v>THESL-Stewardship &amp; Gov</v>
          </cell>
          <cell r="K147" t="str">
            <v>Gov.</v>
          </cell>
          <cell r="L147" t="str">
            <v>Gov. (0001)</v>
          </cell>
        </row>
        <row r="148">
          <cell r="B148">
            <v>1004</v>
          </cell>
          <cell r="D148" t="str">
            <v>0001-RC1004</v>
          </cell>
          <cell r="E148" t="str">
            <v>Post Close Adjustment</v>
          </cell>
          <cell r="F148" t="str">
            <v>Post Close Adjustment (1004)</v>
          </cell>
          <cell r="J148" t="str">
            <v>THESL-Stewardship &amp; Gov</v>
          </cell>
          <cell r="K148" t="str">
            <v>Gov.</v>
          </cell>
          <cell r="L148" t="str">
            <v>Gov. (0001)</v>
          </cell>
        </row>
      </sheetData>
      <sheetData sheetId="6" refreshError="1"/>
      <sheetData sheetId="7" refreshError="1"/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Details"/>
      <sheetName val="Graphs"/>
      <sheetName val="2015 THESL ISA KPI Report - 20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Summary 2014 Format(CX)"/>
      <sheetName val="Info"/>
      <sheetName val="RC Summary"/>
      <sheetName val="Pivot"/>
      <sheetName val="Internal vs Contract"/>
      <sheetName val="Q1v3"/>
      <sheetName val="Check 22, 23"/>
      <sheetName val="Sheet1"/>
      <sheetName val="Q4V1 OPEX"/>
      <sheetName val="1. CapEx Quota"/>
      <sheetName val="10. previous EWP vs PVL"/>
      <sheetName val="Plan Recoveries"/>
      <sheetName val="Check5"/>
      <sheetName val="check7"/>
      <sheetName val="check8"/>
      <sheetName val="check16"/>
      <sheetName val="Check 17"/>
      <sheetName val="PTA latest estimate"/>
      <sheetName val="Planned $"/>
      <sheetName val="Pivot_Attmt"/>
      <sheetName val="Attmt Raw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PTID</v>
          </cell>
          <cell r="B1" t="str">
            <v>AG Code</v>
          </cell>
          <cell r="C1" t="str">
            <v>Portfolio ACT Code</v>
          </cell>
          <cell r="D1" t="str">
            <v>Portfolio</v>
          </cell>
          <cell r="E1" t="str">
            <v>Work Type</v>
          </cell>
          <cell r="F1" t="str">
            <v>Work Package #</v>
          </cell>
          <cell r="G1" t="str">
            <v>Scope #</v>
          </cell>
          <cell r="H1" t="str">
            <v>Scope (EWP)</v>
          </cell>
          <cell r="I1" t="str">
            <v>DESCRIPTION (Required)</v>
          </cell>
          <cell r="J1" t="str">
            <v>Latest Estimate and Rev # (#####_###)</v>
          </cell>
          <cell r="K1" t="str">
            <v>Estimate Type</v>
          </cell>
          <cell r="L1" t="str">
            <v>RC</v>
          </cell>
          <cell r="M1" t="str">
            <v>PROJECT #</v>
          </cell>
          <cell r="N1" t="str">
            <v>Total Cost Latest Forecast $ GROSS
(Prior Year + Current Year Estimate + Future Year)</v>
          </cell>
          <cell r="O1" t="str">
            <v>Total Cost (formula)</v>
          </cell>
          <cell r="P1" t="str">
            <v>Total Cost $ Validation</v>
          </cell>
          <cell r="Q1" t="str">
            <v>Total Project Recoveries &amp; Contributions
$s</v>
          </cell>
          <cell r="R1" t="str">
            <v>Prior Years Spend (before 2017) $ GROSS</v>
          </cell>
          <cell r="S1" t="str">
            <v>Current Year (2017) Spend Plan $ GROSS (from Calendarization)</v>
          </cell>
          <cell r="T1" t="str">
            <v>Future Year (2017 or later) Spend $ GROSS</v>
          </cell>
          <cell r="U1" t="str">
            <v>2017 NET</v>
          </cell>
          <cell r="V1" t="str">
            <v>Current Year (2017) CALENDARIZED $ (NET) (formula sum)</v>
          </cell>
          <cell r="W1" t="str">
            <v>Total Net $ Validation</v>
          </cell>
          <cell r="X1" t="str">
            <v>Current Year (2017) CALENDARIZED $ (Gross) (formula sum)</v>
          </cell>
          <cell r="Y1" t="str">
            <v>Total Gross $ Validation</v>
          </cell>
          <cell r="Z1" t="str">
            <v>Total $ Planned - Jan 2017</v>
          </cell>
          <cell r="AA1" t="str">
            <v>Total $ Planned - Feb 2017</v>
          </cell>
          <cell r="AB1" t="str">
            <v>Total $ Planned - Mar 2017</v>
          </cell>
          <cell r="AC1" t="str">
            <v>Total $ Planned - Apr 2017</v>
          </cell>
          <cell r="AD1" t="str">
            <v>Total $ Planned - May 2017</v>
          </cell>
          <cell r="AE1" t="str">
            <v>Total $ Planned - Jun 2017</v>
          </cell>
          <cell r="AF1" t="str">
            <v>Total $ Planned - Jul 2017</v>
          </cell>
          <cell r="AG1" t="str">
            <v>Total $ Planned - Aug 2017</v>
          </cell>
          <cell r="AH1" t="str">
            <v>Total $ Planned - Sep 2017</v>
          </cell>
          <cell r="AI1" t="str">
            <v>Total $ Planned - Oct 2017</v>
          </cell>
          <cell r="AJ1" t="str">
            <v>Total $ Planned - Nov 2017</v>
          </cell>
          <cell r="AK1" t="str">
            <v>Total $ Planned - Dec 2017</v>
          </cell>
          <cell r="AL1" t="str">
            <v>Total $ Recoveries Planned - Jan 2017</v>
          </cell>
          <cell r="AM1" t="str">
            <v>Total $ Recoveries Planned - Feb 2017</v>
          </cell>
          <cell r="AN1" t="str">
            <v>Total $ Recoveries Planned - Mar 2017</v>
          </cell>
          <cell r="AO1" t="str">
            <v>Total $ Recoveries Planned  - Apr 2017</v>
          </cell>
          <cell r="AP1" t="str">
            <v>Total $ Recoveries Planned  - May 2017</v>
          </cell>
          <cell r="AQ1" t="str">
            <v>Total $ Recoveries Planned  - Jun 2017</v>
          </cell>
          <cell r="AR1" t="str">
            <v>Total $ Recoveries Planned  - Jul 2017</v>
          </cell>
          <cell r="AS1" t="str">
            <v>Total $ Recoveries Planned  - Aug 2017</v>
          </cell>
          <cell r="AT1" t="str">
            <v>Total $ Recoveries Planned  - Sep 2017</v>
          </cell>
          <cell r="AU1" t="str">
            <v>Total $ Recoveries Planned  - Oct 2017</v>
          </cell>
          <cell r="AV1" t="str">
            <v>Total $ Recoveries Planned  - Nov 2017</v>
          </cell>
          <cell r="AW1" t="str">
            <v>Total $ Recoveries Planned  - Dec 2017</v>
          </cell>
          <cell r="AX1" t="str">
            <v>Total Recoveries (formula)</v>
          </cell>
          <cell r="AY1" t="str">
            <v>Sum Monthly Recovies = Total Recoveries?</v>
          </cell>
          <cell r="AZ1" t="str">
            <v>NET Monthly Total $s
Jan</v>
          </cell>
          <cell r="BA1" t="str">
            <v>NET Monthly Total $s
Feb</v>
          </cell>
          <cell r="BB1" t="str">
            <v>NET Monthly Total $s
Mar</v>
          </cell>
          <cell r="BC1" t="str">
            <v>NET Monthly Total $s
Apr</v>
          </cell>
          <cell r="BD1" t="str">
            <v>NET Monthly Total $s
May</v>
          </cell>
          <cell r="BE1" t="str">
            <v>NET Monthly Total $s
Jun</v>
          </cell>
          <cell r="BF1" t="str">
            <v>NET Monthly Total $s
Jul</v>
          </cell>
          <cell r="BG1" t="str">
            <v>NET Monthly Total $s
Aug</v>
          </cell>
          <cell r="BH1" t="str">
            <v>NET Monthly Total $s
Sept</v>
          </cell>
          <cell r="BI1" t="str">
            <v>NET Monthly Total $s
Oct</v>
          </cell>
          <cell r="BJ1" t="str">
            <v>NET Monthly Total $s
Nov</v>
          </cell>
          <cell r="BK1" t="str">
            <v>NET Monthly Total $s
Dec</v>
          </cell>
          <cell r="BL1" t="str">
            <v>Comments</v>
          </cell>
          <cell r="BM1" t="str">
            <v>PSO Design Only</v>
          </cell>
          <cell r="BN1" t="str">
            <v>Design Plan Start</v>
          </cell>
          <cell r="BO1" t="str">
            <v>Design Plan Finish</v>
          </cell>
          <cell r="BP1" t="str">
            <v>Construction Plan Start</v>
          </cell>
          <cell r="BQ1" t="str">
            <v>Construction Plan Finish</v>
          </cell>
          <cell r="BR1" t="str">
            <v>Assumed Construction Planned Finish</v>
          </cell>
          <cell r="BS1" t="str">
            <v xml:space="preserve">2017 Labour Plan </v>
          </cell>
          <cell r="BT1" t="str">
            <v xml:space="preserve">2017 Material  Plan </v>
          </cell>
          <cell r="BU1" t="str">
            <v>2017 Vehicle Plan</v>
          </cell>
          <cell r="BV1" t="str">
            <v xml:space="preserve">2017 Civil Contractor Plan </v>
          </cell>
          <cell r="BW1" t="str">
            <v>2017 Electrical Contractor Plan</v>
          </cell>
          <cell r="BX1" t="str">
            <v>2017 Other Contractor Plan</v>
          </cell>
          <cell r="BY1" t="str">
            <v>Gross Total</v>
          </cell>
          <cell r="BZ1" t="str">
            <v>Diff</v>
          </cell>
          <cell r="CA1" t="str">
            <v>Internal Budget</v>
          </cell>
          <cell r="CB1" t="str">
            <v>Contract Civil Budget</v>
          </cell>
          <cell r="CC1" t="str">
            <v>Contract Electrical Budget</v>
          </cell>
          <cell r="CD1" t="str">
            <v>Contract Electrical/Civil?</v>
          </cell>
        </row>
        <row r="2">
          <cell r="A2">
            <v>1103</v>
          </cell>
          <cell r="B2">
            <v>18</v>
          </cell>
          <cell r="C2">
            <v>161</v>
          </cell>
          <cell r="D2" t="str">
            <v>UG CIRCUIT RENEWAL</v>
          </cell>
          <cell r="E2" t="str">
            <v>Planned CAPITAL</v>
          </cell>
          <cell r="F2" t="str">
            <v>PWN17052</v>
          </cell>
          <cell r="G2" t="str">
            <v>W10131</v>
          </cell>
          <cell r="H2" t="str">
            <v>W10131</v>
          </cell>
          <cell r="I2" t="str">
            <v>W10131 Roselawn Avenue underground lateral upgrade YK35M4</v>
          </cell>
          <cell r="J2" t="str">
            <v>33851_004</v>
          </cell>
          <cell r="K2" t="str">
            <v>Detailed Design</v>
          </cell>
          <cell r="L2">
            <v>3160</v>
          </cell>
          <cell r="M2" t="str">
            <v>Not Packaged</v>
          </cell>
          <cell r="N2">
            <v>462383.54000000004</v>
          </cell>
          <cell r="O2">
            <v>462383.54000000004</v>
          </cell>
          <cell r="P2">
            <v>0</v>
          </cell>
          <cell r="Q2">
            <v>0</v>
          </cell>
          <cell r="R2">
            <v>0</v>
          </cell>
          <cell r="S2">
            <v>462383.54000000004</v>
          </cell>
          <cell r="T2">
            <v>0</v>
          </cell>
          <cell r="U2">
            <v>462383.54000000004</v>
          </cell>
          <cell r="V2">
            <v>462384</v>
          </cell>
          <cell r="W2">
            <v>-0.4599999999627471</v>
          </cell>
          <cell r="X2">
            <v>462384</v>
          </cell>
          <cell r="Y2">
            <v>0.4599999999627471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244682.25</v>
          </cell>
          <cell r="AH2">
            <v>72567.25</v>
          </cell>
          <cell r="AI2">
            <v>72567.25</v>
          </cell>
          <cell r="AJ2">
            <v>72567.2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244682.25</v>
          </cell>
          <cell r="BH2">
            <v>72567.25</v>
          </cell>
          <cell r="BI2">
            <v>72567.25</v>
          </cell>
          <cell r="BJ2">
            <v>72567.25</v>
          </cell>
          <cell r="BK2">
            <v>0</v>
          </cell>
          <cell r="BN2">
            <v>42005</v>
          </cell>
          <cell r="BO2">
            <v>42369</v>
          </cell>
          <cell r="BP2">
            <v>42978</v>
          </cell>
          <cell r="BQ2">
            <v>43069</v>
          </cell>
          <cell r="BR2">
            <v>43069</v>
          </cell>
          <cell r="BS2">
            <v>126605</v>
          </cell>
          <cell r="BT2">
            <v>172115.02000000002</v>
          </cell>
          <cell r="BU2">
            <v>24853.52</v>
          </cell>
          <cell r="BV2">
            <v>138810</v>
          </cell>
          <cell r="BX2">
            <v>0</v>
          </cell>
          <cell r="BY2">
            <v>462383.54000000004</v>
          </cell>
          <cell r="BZ2">
            <v>0</v>
          </cell>
          <cell r="CA2">
            <v>323573.54000000004</v>
          </cell>
          <cell r="CB2">
            <v>138810</v>
          </cell>
          <cell r="CC2">
            <v>0</v>
          </cell>
          <cell r="CD2" t="str">
            <v>Civil</v>
          </cell>
        </row>
        <row r="3">
          <cell r="A3">
            <v>3599</v>
          </cell>
          <cell r="B3">
            <v>14</v>
          </cell>
          <cell r="C3">
            <v>119</v>
          </cell>
          <cell r="D3" t="str">
            <v>DESIGN ENHANCEMENT</v>
          </cell>
          <cell r="E3" t="str">
            <v>Planned CAPITAL</v>
          </cell>
          <cell r="F3" t="str">
            <v>N/A</v>
          </cell>
          <cell r="G3" t="str">
            <v>W12390</v>
          </cell>
          <cell r="H3" t="str">
            <v>W12390</v>
          </cell>
          <cell r="I3" t="str">
            <v>W12390 Fuse Co-ordination / Replacement ETR29M3</v>
          </cell>
          <cell r="J3" t="str">
            <v>20670_004</v>
          </cell>
          <cell r="K3" t="str">
            <v>Detailed Design</v>
          </cell>
          <cell r="L3">
            <v>3160</v>
          </cell>
          <cell r="M3" t="str">
            <v>P0119710</v>
          </cell>
          <cell r="N3">
            <v>17577.05</v>
          </cell>
          <cell r="O3">
            <v>17577.05</v>
          </cell>
          <cell r="P3">
            <v>0</v>
          </cell>
          <cell r="Q3">
            <v>0</v>
          </cell>
          <cell r="R3">
            <v>0</v>
          </cell>
          <cell r="S3">
            <v>17577.05</v>
          </cell>
          <cell r="T3">
            <v>0</v>
          </cell>
          <cell r="U3">
            <v>17577.05</v>
          </cell>
          <cell r="V3">
            <v>17577.09</v>
          </cell>
          <cell r="W3">
            <v>-4.0000000000873115E-2</v>
          </cell>
          <cell r="X3">
            <v>17577.09</v>
          </cell>
          <cell r="Y3">
            <v>4.0000000000873115E-2</v>
          </cell>
          <cell r="Z3">
            <v>10130.540000000001</v>
          </cell>
          <cell r="AA3">
            <v>7446.5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10130.540000000001</v>
          </cell>
          <cell r="BA3">
            <v>7446.5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N3">
            <v>41275</v>
          </cell>
          <cell r="BO3">
            <v>42004</v>
          </cell>
          <cell r="BP3">
            <v>42766</v>
          </cell>
          <cell r="BQ3">
            <v>42794</v>
          </cell>
          <cell r="BR3">
            <v>42794</v>
          </cell>
          <cell r="BS3">
            <v>14893.09</v>
          </cell>
          <cell r="BT3">
            <v>1951.34</v>
          </cell>
          <cell r="BU3">
            <v>732.62</v>
          </cell>
          <cell r="BY3">
            <v>17577.05</v>
          </cell>
          <cell r="BZ3">
            <v>0</v>
          </cell>
          <cell r="CA3">
            <v>17577.05</v>
          </cell>
          <cell r="CB3">
            <v>0</v>
          </cell>
          <cell r="CC3">
            <v>0</v>
          </cell>
          <cell r="CD3" t="str">
            <v>Electrical</v>
          </cell>
        </row>
        <row r="4">
          <cell r="A4">
            <v>1779</v>
          </cell>
          <cell r="B4"/>
          <cell r="C4">
            <v>109</v>
          </cell>
          <cell r="D4" t="str">
            <v>CONTINGENCY ENHANCEMENT</v>
          </cell>
          <cell r="E4" t="str">
            <v>FESI CAPITAL</v>
          </cell>
          <cell r="F4" t="str">
            <v>PWN17006</v>
          </cell>
          <cell r="G4" t="str">
            <v>W12451</v>
          </cell>
          <cell r="H4" t="str">
            <v>W12451</v>
          </cell>
          <cell r="I4" t="str">
            <v>W12451 FESI - UG Lat cable and transformer Rehab Cedarcroft, Patricia, etc.</v>
          </cell>
          <cell r="J4" t="str">
            <v>35837 _003</v>
          </cell>
          <cell r="K4" t="str">
            <v>Detailed Design</v>
          </cell>
          <cell r="L4">
            <v>3160</v>
          </cell>
          <cell r="M4"/>
          <cell r="N4">
            <v>393294.13</v>
          </cell>
          <cell r="O4">
            <v>393294.13</v>
          </cell>
          <cell r="P4">
            <v>0</v>
          </cell>
          <cell r="Q4">
            <v>0</v>
          </cell>
          <cell r="R4">
            <v>0</v>
          </cell>
          <cell r="S4">
            <v>393294.13</v>
          </cell>
          <cell r="T4">
            <v>0</v>
          </cell>
          <cell r="U4">
            <v>393294.13</v>
          </cell>
          <cell r="V4">
            <v>393294.13</v>
          </cell>
          <cell r="W4">
            <v>0</v>
          </cell>
          <cell r="X4">
            <v>393294.13</v>
          </cell>
          <cell r="Y4">
            <v>0</v>
          </cell>
          <cell r="Z4">
            <v>159575.04000000001</v>
          </cell>
          <cell r="AA4">
            <v>159575.04000000001</v>
          </cell>
          <cell r="AB4">
            <v>74144.05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59575.04000000001</v>
          </cell>
          <cell r="BA4">
            <v>159575.04000000001</v>
          </cell>
          <cell r="BB4">
            <v>74144.05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N4">
            <v>42005</v>
          </cell>
          <cell r="BO4">
            <v>42369</v>
          </cell>
          <cell r="BP4">
            <v>42766</v>
          </cell>
          <cell r="BQ4">
            <v>42825</v>
          </cell>
          <cell r="BR4">
            <v>42825</v>
          </cell>
          <cell r="BS4">
            <v>307863</v>
          </cell>
          <cell r="BT4"/>
          <cell r="BU4"/>
          <cell r="BV4">
            <v>85431.13</v>
          </cell>
          <cell r="BY4">
            <v>393294.13</v>
          </cell>
          <cell r="BZ4">
            <v>0</v>
          </cell>
          <cell r="CA4">
            <v>307863</v>
          </cell>
          <cell r="CB4">
            <v>85431.13</v>
          </cell>
          <cell r="CC4">
            <v>0</v>
          </cell>
          <cell r="CD4" t="str">
            <v>Civil</v>
          </cell>
        </row>
        <row r="5">
          <cell r="A5">
            <v>4469</v>
          </cell>
          <cell r="B5">
            <v>18</v>
          </cell>
          <cell r="C5">
            <v>109</v>
          </cell>
          <cell r="D5" t="str">
            <v>CONTINGENCY ENHANCEMENT</v>
          </cell>
          <cell r="E5" t="str">
            <v>Planned CAPITAL</v>
          </cell>
          <cell r="F5" t="str">
            <v>PWN17004</v>
          </cell>
          <cell r="G5" t="str">
            <v>W16204</v>
          </cell>
          <cell r="H5" t="str">
            <v>W16204</v>
          </cell>
          <cell r="I5" t="str">
            <v>Civil for X16200</v>
          </cell>
          <cell r="J5" t="str">
            <v>36864_001</v>
          </cell>
          <cell r="K5" t="str">
            <v>Project Development</v>
          </cell>
          <cell r="L5">
            <v>3160</v>
          </cell>
          <cell r="M5" t="str">
            <v>Not Packaged</v>
          </cell>
          <cell r="N5">
            <v>1186983.5</v>
          </cell>
          <cell r="O5">
            <v>1186983.5</v>
          </cell>
          <cell r="P5">
            <v>0</v>
          </cell>
          <cell r="Q5">
            <v>0</v>
          </cell>
          <cell r="R5">
            <v>0</v>
          </cell>
          <cell r="S5">
            <v>1186983.5</v>
          </cell>
          <cell r="T5">
            <v>0</v>
          </cell>
          <cell r="U5">
            <v>1186983.5</v>
          </cell>
          <cell r="V5">
            <v>1186984</v>
          </cell>
          <cell r="W5">
            <v>-0.5</v>
          </cell>
          <cell r="X5">
            <v>1186984</v>
          </cell>
          <cell r="Y5">
            <v>0.5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59246.75</v>
          </cell>
          <cell r="AG5">
            <v>209245.75</v>
          </cell>
          <cell r="AH5">
            <v>209245.75</v>
          </cell>
          <cell r="AI5">
            <v>209245.75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559246.75</v>
          </cell>
          <cell r="BG5">
            <v>209245.75</v>
          </cell>
          <cell r="BH5">
            <v>209245.75</v>
          </cell>
          <cell r="BI5">
            <v>209245.75</v>
          </cell>
          <cell r="BJ5">
            <v>0</v>
          </cell>
          <cell r="BK5">
            <v>0</v>
          </cell>
          <cell r="BN5">
            <v>42370</v>
          </cell>
          <cell r="BO5">
            <v>42825</v>
          </cell>
          <cell r="BP5">
            <v>42947</v>
          </cell>
          <cell r="BQ5">
            <v>43039</v>
          </cell>
          <cell r="BR5">
            <v>43039</v>
          </cell>
          <cell r="BS5">
            <v>0</v>
          </cell>
          <cell r="BT5">
            <v>350000.5</v>
          </cell>
          <cell r="BU5">
            <v>0</v>
          </cell>
          <cell r="BV5">
            <v>836983</v>
          </cell>
          <cell r="BX5">
            <v>0</v>
          </cell>
          <cell r="BY5">
            <v>1186983.5</v>
          </cell>
          <cell r="BZ5">
            <v>0</v>
          </cell>
          <cell r="CA5">
            <v>350000.5</v>
          </cell>
          <cell r="CB5">
            <v>836983</v>
          </cell>
          <cell r="CC5">
            <v>0</v>
          </cell>
          <cell r="CD5" t="str">
            <v>Civil</v>
          </cell>
        </row>
        <row r="6">
          <cell r="A6">
            <v>5071</v>
          </cell>
          <cell r="B6">
            <v>14</v>
          </cell>
          <cell r="C6">
            <v>151</v>
          </cell>
          <cell r="D6" t="str">
            <v>OH CIRCUIT RENEWAL</v>
          </cell>
          <cell r="E6" t="str">
            <v>Planned CAPITAL</v>
          </cell>
          <cell r="F6" t="str">
            <v>PWN16001</v>
          </cell>
          <cell r="G6" t="str">
            <v>W16403</v>
          </cell>
          <cell r="H6" t="str">
            <v>W16403</v>
          </cell>
          <cell r="I6" t="str">
            <v>W16403 Lauder Avenue Overhead Rebuild YK35M10</v>
          </cell>
          <cell r="J6" t="str">
            <v>33509_002</v>
          </cell>
          <cell r="K6" t="str">
            <v>Project Development</v>
          </cell>
          <cell r="L6">
            <v>3160</v>
          </cell>
          <cell r="M6" t="str">
            <v>Not Packaged</v>
          </cell>
          <cell r="N6">
            <v>1099584.58</v>
          </cell>
          <cell r="O6">
            <v>1099584.58</v>
          </cell>
          <cell r="P6">
            <v>0</v>
          </cell>
          <cell r="Q6">
            <v>0</v>
          </cell>
          <cell r="R6">
            <v>0</v>
          </cell>
          <cell r="S6">
            <v>999584.58000000007</v>
          </cell>
          <cell r="T6">
            <v>100000</v>
          </cell>
          <cell r="U6">
            <v>999584.58000000007</v>
          </cell>
          <cell r="V6">
            <v>999584.98555555567</v>
          </cell>
          <cell r="W6">
            <v>-0.40555555559694767</v>
          </cell>
          <cell r="X6">
            <v>999584.98555555567</v>
          </cell>
          <cell r="Y6">
            <v>0.40555555559694767</v>
          </cell>
          <cell r="Z6">
            <v>0</v>
          </cell>
          <cell r="AA6">
            <v>0</v>
          </cell>
          <cell r="AB6">
            <v>304399.68444444443</v>
          </cell>
          <cell r="AC6">
            <v>78639.684444444443</v>
          </cell>
          <cell r="AD6">
            <v>78639.684444444443</v>
          </cell>
          <cell r="AE6">
            <v>78639.684444444443</v>
          </cell>
          <cell r="AF6">
            <v>78639.684444444443</v>
          </cell>
          <cell r="AG6">
            <v>78639.684444444443</v>
          </cell>
          <cell r="AH6">
            <v>78639.684444444443</v>
          </cell>
          <cell r="AI6">
            <v>78639.684444444443</v>
          </cell>
          <cell r="AJ6">
            <v>78639.240000000005</v>
          </cell>
          <cell r="AK6">
            <v>66068.270000000019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304399.68444444443</v>
          </cell>
          <cell r="BC6">
            <v>78639.684444444443</v>
          </cell>
          <cell r="BD6">
            <v>78639.684444444443</v>
          </cell>
          <cell r="BE6">
            <v>78639.684444444443</v>
          </cell>
          <cell r="BF6">
            <v>78639.684444444443</v>
          </cell>
          <cell r="BG6">
            <v>78639.684444444443</v>
          </cell>
          <cell r="BH6">
            <v>78639.684444444443</v>
          </cell>
          <cell r="BI6">
            <v>78639.684444444443</v>
          </cell>
          <cell r="BJ6">
            <v>78639.240000000005</v>
          </cell>
          <cell r="BK6">
            <v>66068.270000000019</v>
          </cell>
          <cell r="BN6">
            <v>42005</v>
          </cell>
          <cell r="BO6">
            <v>42704</v>
          </cell>
          <cell r="BP6">
            <v>42825</v>
          </cell>
          <cell r="BQ6">
            <v>43465</v>
          </cell>
          <cell r="BR6">
            <v>43465</v>
          </cell>
          <cell r="BS6">
            <v>393659.43</v>
          </cell>
          <cell r="BT6">
            <v>225759.65000000002</v>
          </cell>
          <cell r="BU6">
            <v>113142.5</v>
          </cell>
          <cell r="BV6">
            <v>267023</v>
          </cell>
          <cell r="BX6">
            <v>0</v>
          </cell>
          <cell r="BY6">
            <v>999584.58000000007</v>
          </cell>
          <cell r="BZ6">
            <v>0</v>
          </cell>
          <cell r="CA6">
            <v>732561.58000000007</v>
          </cell>
          <cell r="CB6">
            <v>267023</v>
          </cell>
          <cell r="CC6">
            <v>0</v>
          </cell>
          <cell r="CD6" t="str">
            <v>Civil</v>
          </cell>
        </row>
        <row r="7">
          <cell r="A7">
            <v>5070</v>
          </cell>
          <cell r="B7">
            <v>14</v>
          </cell>
          <cell r="C7">
            <v>151</v>
          </cell>
          <cell r="D7" t="str">
            <v>OH CIRCUIT RENEWAL</v>
          </cell>
          <cell r="E7" t="str">
            <v>Planned CAPITAL</v>
          </cell>
          <cell r="F7" t="str">
            <v>PWN16001</v>
          </cell>
          <cell r="G7" t="str">
            <v>W16407</v>
          </cell>
          <cell r="H7" t="str">
            <v>W16407</v>
          </cell>
          <cell r="I7" t="str">
            <v>W16407 Holland Park Avenue Overhead Rebuild 35M10 YK35M10</v>
          </cell>
          <cell r="J7" t="str">
            <v>39072_003</v>
          </cell>
          <cell r="K7" t="str">
            <v>Project Development</v>
          </cell>
          <cell r="L7">
            <v>3160</v>
          </cell>
          <cell r="M7" t="str">
            <v>Not Packaged</v>
          </cell>
          <cell r="N7">
            <v>114773.09</v>
          </cell>
          <cell r="O7">
            <v>114773.09</v>
          </cell>
          <cell r="P7">
            <v>0</v>
          </cell>
          <cell r="Q7">
            <v>0</v>
          </cell>
          <cell r="R7">
            <v>0</v>
          </cell>
          <cell r="S7">
            <v>114773.09</v>
          </cell>
          <cell r="T7">
            <v>0</v>
          </cell>
          <cell r="U7">
            <v>114773.09</v>
          </cell>
          <cell r="V7">
            <v>114773.63999999998</v>
          </cell>
          <cell r="W7">
            <v>-0.54999999998835847</v>
          </cell>
          <cell r="X7">
            <v>114773.63999999998</v>
          </cell>
          <cell r="Y7">
            <v>0.54999999998835847</v>
          </cell>
          <cell r="Z7">
            <v>0</v>
          </cell>
          <cell r="AA7">
            <v>79025.209999999992</v>
          </cell>
          <cell r="AB7">
            <v>20374.21</v>
          </cell>
          <cell r="AC7">
            <v>15374.22000000000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79025.209999999992</v>
          </cell>
          <cell r="BB7">
            <v>20374.21</v>
          </cell>
          <cell r="BC7">
            <v>15374.220000000001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N7">
            <v>42005</v>
          </cell>
          <cell r="BO7">
            <v>42704</v>
          </cell>
          <cell r="BP7">
            <v>42794</v>
          </cell>
          <cell r="BQ7">
            <v>42855</v>
          </cell>
          <cell r="BR7">
            <v>42855</v>
          </cell>
          <cell r="BS7">
            <v>46122.64</v>
          </cell>
          <cell r="BT7">
            <v>58289.83</v>
          </cell>
          <cell r="BU7">
            <v>10360.620000000001</v>
          </cell>
          <cell r="BX7">
            <v>0</v>
          </cell>
          <cell r="BY7">
            <v>114773.09</v>
          </cell>
          <cell r="BZ7">
            <v>0</v>
          </cell>
          <cell r="CA7">
            <v>114773.09</v>
          </cell>
          <cell r="CB7">
            <v>0</v>
          </cell>
          <cell r="CC7">
            <v>0</v>
          </cell>
          <cell r="CD7" t="str">
            <v>Electrical</v>
          </cell>
        </row>
        <row r="8">
          <cell r="A8">
            <v>1877</v>
          </cell>
          <cell r="B8">
            <v>0</v>
          </cell>
          <cell r="C8">
            <v>193</v>
          </cell>
          <cell r="D8" t="str">
            <v>NETWORK VAULT RENEWAL</v>
          </cell>
          <cell r="E8" t="str">
            <v>Planned CAPITAL</v>
          </cell>
          <cell r="F8" t="str">
            <v>N/A</v>
          </cell>
          <cell r="G8" t="str">
            <v>X14600</v>
          </cell>
          <cell r="H8" t="str">
            <v>X14600</v>
          </cell>
          <cell r="I8" t="str">
            <v>X14600 Vault Rebuild - LOC 4271 TOA40GD</v>
          </cell>
          <cell r="J8" t="str">
            <v>28442_006</v>
          </cell>
          <cell r="K8" t="str">
            <v>Detailed Design</v>
          </cell>
          <cell r="L8">
            <v>3160</v>
          </cell>
          <cell r="M8" t="str">
            <v>Not Packaged</v>
          </cell>
          <cell r="N8">
            <v>1856998.41</v>
          </cell>
          <cell r="O8">
            <v>1856998.41</v>
          </cell>
          <cell r="P8">
            <v>0</v>
          </cell>
          <cell r="Q8">
            <v>0</v>
          </cell>
          <cell r="R8">
            <v>0</v>
          </cell>
          <cell r="S8">
            <v>450000</v>
          </cell>
          <cell r="T8">
            <v>1406998.41</v>
          </cell>
          <cell r="U8">
            <v>450000</v>
          </cell>
          <cell r="V8">
            <v>450000</v>
          </cell>
          <cell r="W8">
            <v>0</v>
          </cell>
          <cell r="X8">
            <v>45000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60000</v>
          </cell>
          <cell r="AD8">
            <v>85000</v>
          </cell>
          <cell r="AE8">
            <v>45000</v>
          </cell>
          <cell r="AF8">
            <v>35000</v>
          </cell>
          <cell r="AG8">
            <v>35000</v>
          </cell>
          <cell r="AH8">
            <v>35000</v>
          </cell>
          <cell r="AI8">
            <v>35000</v>
          </cell>
          <cell r="AJ8">
            <v>60000</v>
          </cell>
          <cell r="AK8">
            <v>6000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0000</v>
          </cell>
          <cell r="BD8">
            <v>85000</v>
          </cell>
          <cell r="BE8">
            <v>45000</v>
          </cell>
          <cell r="BF8">
            <v>35000</v>
          </cell>
          <cell r="BG8">
            <v>35000</v>
          </cell>
          <cell r="BH8">
            <v>35000</v>
          </cell>
          <cell r="BI8">
            <v>35000</v>
          </cell>
          <cell r="BJ8">
            <v>60000</v>
          </cell>
          <cell r="BK8">
            <v>60000</v>
          </cell>
          <cell r="BN8">
            <v>42005</v>
          </cell>
          <cell r="BO8">
            <v>42369</v>
          </cell>
          <cell r="BP8">
            <v>42825</v>
          </cell>
          <cell r="BQ8">
            <v>43465</v>
          </cell>
          <cell r="BR8">
            <v>43465</v>
          </cell>
          <cell r="BS8">
            <v>200000</v>
          </cell>
          <cell r="BT8">
            <v>100000</v>
          </cell>
          <cell r="BV8">
            <v>150000</v>
          </cell>
          <cell r="BX8">
            <v>0</v>
          </cell>
          <cell r="BY8">
            <v>450000</v>
          </cell>
          <cell r="BZ8">
            <v>0</v>
          </cell>
          <cell r="CA8">
            <v>300000</v>
          </cell>
          <cell r="CB8">
            <v>150000</v>
          </cell>
          <cell r="CC8">
            <v>0</v>
          </cell>
          <cell r="CD8" t="str">
            <v>Civil</v>
          </cell>
        </row>
        <row r="9">
          <cell r="A9">
            <v>2866</v>
          </cell>
          <cell r="B9">
            <v>14</v>
          </cell>
          <cell r="C9">
            <v>124</v>
          </cell>
          <cell r="D9" t="str">
            <v>LOAD DEMAND</v>
          </cell>
          <cell r="E9" t="str">
            <v>Planned CAPITAL</v>
          </cell>
          <cell r="F9" t="str">
            <v>N/A</v>
          </cell>
          <cell r="G9" t="str">
            <v>X16080</v>
          </cell>
          <cell r="H9" t="str">
            <v>X16080</v>
          </cell>
          <cell r="I9" t="str">
            <v>X16080 Rebuild Of The Vacated Civil from Bridgman to High Level Stn Bridgman</v>
          </cell>
          <cell r="J9" t="str">
            <v>29888_001</v>
          </cell>
          <cell r="K9" t="str">
            <v>High Level</v>
          </cell>
          <cell r="L9">
            <v>3160</v>
          </cell>
          <cell r="M9" t="str">
            <v>Not Packaged</v>
          </cell>
          <cell r="N9">
            <v>3359273</v>
          </cell>
          <cell r="O9">
            <v>3359273</v>
          </cell>
          <cell r="P9">
            <v>0</v>
          </cell>
          <cell r="Q9">
            <v>0</v>
          </cell>
          <cell r="R9">
            <v>0</v>
          </cell>
          <cell r="S9">
            <v>3359273</v>
          </cell>
          <cell r="T9">
            <v>0</v>
          </cell>
          <cell r="U9">
            <v>3359273</v>
          </cell>
          <cell r="V9">
            <v>3359273</v>
          </cell>
          <cell r="W9">
            <v>0</v>
          </cell>
          <cell r="X9">
            <v>3359273</v>
          </cell>
          <cell r="Y9">
            <v>0</v>
          </cell>
          <cell r="Z9">
            <v>0</v>
          </cell>
          <cell r="AA9">
            <v>0</v>
          </cell>
          <cell r="AB9">
            <v>419909.12</v>
          </cell>
          <cell r="AC9">
            <v>419909.12</v>
          </cell>
          <cell r="AD9">
            <v>419909.12</v>
          </cell>
          <cell r="AE9">
            <v>419909.12</v>
          </cell>
          <cell r="AF9">
            <v>419909.12</v>
          </cell>
          <cell r="AG9">
            <v>419909.12</v>
          </cell>
          <cell r="AH9">
            <v>419909.12</v>
          </cell>
          <cell r="AI9">
            <v>419909.15999999968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419909.12</v>
          </cell>
          <cell r="BC9">
            <v>419909.12</v>
          </cell>
          <cell r="BD9">
            <v>419909.12</v>
          </cell>
          <cell r="BE9">
            <v>419909.12</v>
          </cell>
          <cell r="BF9">
            <v>419909.12</v>
          </cell>
          <cell r="BG9">
            <v>419909.12</v>
          </cell>
          <cell r="BH9">
            <v>419909.12</v>
          </cell>
          <cell r="BI9">
            <v>419909.15999999968</v>
          </cell>
          <cell r="BJ9">
            <v>0</v>
          </cell>
          <cell r="BK9">
            <v>0</v>
          </cell>
          <cell r="BN9">
            <v>42005</v>
          </cell>
          <cell r="BO9">
            <v>42369</v>
          </cell>
          <cell r="BP9">
            <v>42825</v>
          </cell>
          <cell r="BQ9">
            <v>43039</v>
          </cell>
          <cell r="BR9">
            <v>43039</v>
          </cell>
          <cell r="BV9">
            <v>3359273</v>
          </cell>
          <cell r="BX9">
            <v>0</v>
          </cell>
          <cell r="BY9">
            <v>3359273</v>
          </cell>
          <cell r="BZ9">
            <v>0</v>
          </cell>
          <cell r="CA9">
            <v>0</v>
          </cell>
          <cell r="CB9">
            <v>3359273</v>
          </cell>
          <cell r="CC9">
            <v>0</v>
          </cell>
          <cell r="CD9" t="str">
            <v>Civil</v>
          </cell>
        </row>
        <row r="10">
          <cell r="A10">
            <v>980</v>
          </cell>
          <cell r="B10">
            <v>0</v>
          </cell>
          <cell r="C10">
            <v>187</v>
          </cell>
          <cell r="D10" t="str">
            <v>PILC-PIECE OUTS and LEAKERS</v>
          </cell>
          <cell r="E10" t="str">
            <v>Planned CAPITAL</v>
          </cell>
          <cell r="F10">
            <v>0</v>
          </cell>
          <cell r="G10" t="str">
            <v>W14408</v>
          </cell>
          <cell r="H10" t="str">
            <v>W14408</v>
          </cell>
          <cell r="I10" t="str">
            <v>Thornnton MS DB cable Replacement</v>
          </cell>
          <cell r="J10" t="str">
            <v>24975_005</v>
          </cell>
          <cell r="K10" t="str">
            <v>High Level</v>
          </cell>
          <cell r="L10">
            <v>3160</v>
          </cell>
          <cell r="M10" t="str">
            <v>Not Packaged</v>
          </cell>
          <cell r="N10">
            <v>685969.13</v>
          </cell>
          <cell r="O10">
            <v>685969.13</v>
          </cell>
          <cell r="P10">
            <v>0</v>
          </cell>
          <cell r="Q10">
            <v>0</v>
          </cell>
          <cell r="R10">
            <v>0</v>
          </cell>
          <cell r="S10">
            <v>685969.13</v>
          </cell>
          <cell r="T10">
            <v>0</v>
          </cell>
          <cell r="U10">
            <v>685969.13</v>
          </cell>
          <cell r="V10">
            <v>685969.75</v>
          </cell>
          <cell r="W10">
            <v>-0.61999999999534339</v>
          </cell>
          <cell r="X10">
            <v>685969.75</v>
          </cell>
          <cell r="Y10">
            <v>0.61999999999534339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45296</v>
          </cell>
          <cell r="AI10">
            <v>274565.87</v>
          </cell>
          <cell r="AJ10">
            <v>166107.88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45296</v>
          </cell>
          <cell r="BI10">
            <v>274565.87</v>
          </cell>
          <cell r="BJ10">
            <v>166107.88</v>
          </cell>
          <cell r="BK10">
            <v>0</v>
          </cell>
          <cell r="BN10">
            <v>41275</v>
          </cell>
          <cell r="BO10">
            <v>42004</v>
          </cell>
          <cell r="BP10">
            <v>43039</v>
          </cell>
          <cell r="BQ10">
            <v>43069</v>
          </cell>
          <cell r="BR10">
            <v>43069</v>
          </cell>
          <cell r="BS10">
            <v>271257.49</v>
          </cell>
          <cell r="BT10">
            <v>345295.53</v>
          </cell>
          <cell r="BU10">
            <v>48457.85</v>
          </cell>
          <cell r="BV10">
            <v>20958.259999999998</v>
          </cell>
          <cell r="BX10">
            <v>0</v>
          </cell>
          <cell r="BY10">
            <v>685969.13</v>
          </cell>
          <cell r="BZ10">
            <v>0</v>
          </cell>
          <cell r="CA10">
            <v>665010.87</v>
          </cell>
          <cell r="CB10">
            <v>20958.259999999998</v>
          </cell>
          <cell r="CC10">
            <v>0</v>
          </cell>
          <cell r="CD10" t="str">
            <v>Civil</v>
          </cell>
        </row>
        <row r="11">
          <cell r="A11">
            <v>1524</v>
          </cell>
          <cell r="B11"/>
          <cell r="C11">
            <v>151</v>
          </cell>
          <cell r="D11" t="str">
            <v>OH CIRCUIT RENEWAL</v>
          </cell>
          <cell r="E11" t="str">
            <v>Planned CAPITAL</v>
          </cell>
          <cell r="F11" t="str">
            <v>N/A</v>
          </cell>
          <cell r="G11" t="str">
            <v>W14203</v>
          </cell>
          <cell r="H11" t="str">
            <v>W14203</v>
          </cell>
          <cell r="I11" t="str">
            <v>30M7 OH Upgrade and ETRF2 OH VC</v>
          </cell>
          <cell r="J11" t="str">
            <v>23361_001</v>
          </cell>
          <cell r="K11" t="str">
            <v>Detailed Design</v>
          </cell>
          <cell r="L11">
            <v>3160</v>
          </cell>
          <cell r="M11"/>
          <cell r="N11">
            <v>1849664</v>
          </cell>
          <cell r="O11">
            <v>1849664</v>
          </cell>
          <cell r="P11">
            <v>0</v>
          </cell>
          <cell r="Q11">
            <v>0</v>
          </cell>
          <cell r="R11">
            <v>0</v>
          </cell>
          <cell r="S11">
            <v>1749664</v>
          </cell>
          <cell r="T11">
            <v>100000</v>
          </cell>
          <cell r="U11">
            <v>1749664</v>
          </cell>
          <cell r="V11">
            <v>1749664.0000000005</v>
          </cell>
          <cell r="W11">
            <v>0</v>
          </cell>
          <cell r="X11">
            <v>1749664.0000000005</v>
          </cell>
          <cell r="Y11">
            <v>0</v>
          </cell>
          <cell r="Z11">
            <v>0</v>
          </cell>
          <cell r="AA11">
            <v>0</v>
          </cell>
          <cell r="AB11">
            <v>285619.59999999998</v>
          </cell>
          <cell r="AC11">
            <v>285619.59999999998</v>
          </cell>
          <cell r="AD11">
            <v>285619.59999999998</v>
          </cell>
          <cell r="AE11">
            <v>285619.59999999998</v>
          </cell>
          <cell r="AF11">
            <v>101197.6</v>
          </cell>
          <cell r="AG11">
            <v>101197.6</v>
          </cell>
          <cell r="AH11">
            <v>101197.6</v>
          </cell>
          <cell r="AI11">
            <v>101197.6</v>
          </cell>
          <cell r="AJ11">
            <v>101197.6</v>
          </cell>
          <cell r="AK11">
            <v>101197.6000000000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285619.59999999998</v>
          </cell>
          <cell r="BC11">
            <v>285619.59999999998</v>
          </cell>
          <cell r="BD11">
            <v>285619.59999999998</v>
          </cell>
          <cell r="BE11">
            <v>285619.59999999998</v>
          </cell>
          <cell r="BF11">
            <v>101197.6</v>
          </cell>
          <cell r="BG11">
            <v>101197.6</v>
          </cell>
          <cell r="BH11">
            <v>101197.6</v>
          </cell>
          <cell r="BI11">
            <v>101197.6</v>
          </cell>
          <cell r="BJ11">
            <v>101197.6</v>
          </cell>
          <cell r="BK11">
            <v>101197.60000000009</v>
          </cell>
          <cell r="BN11">
            <v>42005</v>
          </cell>
          <cell r="BO11">
            <v>42369</v>
          </cell>
          <cell r="BP11">
            <v>42825</v>
          </cell>
          <cell r="BQ11">
            <v>43465</v>
          </cell>
          <cell r="BR11">
            <v>43465</v>
          </cell>
          <cell r="BS11">
            <v>866966</v>
          </cell>
          <cell r="BT11">
            <v>737688</v>
          </cell>
          <cell r="BU11">
            <v>145010</v>
          </cell>
          <cell r="BY11">
            <v>1749664</v>
          </cell>
          <cell r="BZ11">
            <v>0</v>
          </cell>
          <cell r="CA11">
            <v>1749664</v>
          </cell>
          <cell r="CB11">
            <v>0</v>
          </cell>
          <cell r="CC11">
            <v>0</v>
          </cell>
          <cell r="CD11" t="str">
            <v>Electrical</v>
          </cell>
        </row>
        <row r="12">
          <cell r="A12">
            <v>6261</v>
          </cell>
          <cell r="B12">
            <v>14</v>
          </cell>
          <cell r="C12">
            <v>103</v>
          </cell>
          <cell r="D12" t="str">
            <v>OH INFRASTRUCTURE RELOCATION</v>
          </cell>
          <cell r="E12" t="str">
            <v>Planned CAPITAL</v>
          </cell>
          <cell r="F12" t="str">
            <v>PWN17049</v>
          </cell>
          <cell r="G12" t="str">
            <v>W17291</v>
          </cell>
          <cell r="H12" t="str">
            <v>W17291</v>
          </cell>
          <cell r="I12" t="str">
            <v>Carlingview OH to UG Conversion Civil ET88M11</v>
          </cell>
          <cell r="J12" t="str">
            <v>37420_001</v>
          </cell>
          <cell r="K12" t="str">
            <v>Project Development</v>
          </cell>
          <cell r="L12">
            <v>3160</v>
          </cell>
          <cell r="M12" t="str">
            <v>Not Packaged</v>
          </cell>
          <cell r="N12">
            <v>1906097.52</v>
          </cell>
          <cell r="O12">
            <v>1906097.52</v>
          </cell>
          <cell r="P12">
            <v>0</v>
          </cell>
          <cell r="Q12">
            <v>0</v>
          </cell>
          <cell r="R12">
            <v>0</v>
          </cell>
          <cell r="S12">
            <v>1906097.52</v>
          </cell>
          <cell r="T12">
            <v>0</v>
          </cell>
          <cell r="U12">
            <v>1906097.52</v>
          </cell>
          <cell r="V12">
            <v>1906098.1199999999</v>
          </cell>
          <cell r="W12">
            <v>-0.59999999986030161</v>
          </cell>
          <cell r="X12">
            <v>1906098.1199999999</v>
          </cell>
          <cell r="Y12">
            <v>0.5999999998603016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331460.52</v>
          </cell>
          <cell r="AG12">
            <v>314927.52</v>
          </cell>
          <cell r="AH12">
            <v>314927.52</v>
          </cell>
          <cell r="AI12">
            <v>314927.52</v>
          </cell>
          <cell r="AJ12">
            <v>314927.52</v>
          </cell>
          <cell r="AK12">
            <v>314927.51999999984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331460.52</v>
          </cell>
          <cell r="BG12">
            <v>314927.52</v>
          </cell>
          <cell r="BH12">
            <v>314927.52</v>
          </cell>
          <cell r="BI12">
            <v>314927.52</v>
          </cell>
          <cell r="BJ12">
            <v>314927.52</v>
          </cell>
          <cell r="BK12">
            <v>314927.51999999984</v>
          </cell>
          <cell r="BN12">
            <v>42370</v>
          </cell>
          <cell r="BO12">
            <v>42855</v>
          </cell>
          <cell r="BP12">
            <v>42947</v>
          </cell>
          <cell r="BQ12">
            <v>43100</v>
          </cell>
          <cell r="BR12">
            <v>43100</v>
          </cell>
          <cell r="BS12">
            <v>26035.119999999999</v>
          </cell>
          <cell r="BT12">
            <v>11445.600000000093</v>
          </cell>
          <cell r="BU12">
            <v>5086.8</v>
          </cell>
          <cell r="BV12">
            <v>1863530</v>
          </cell>
          <cell r="BX12">
            <v>0</v>
          </cell>
          <cell r="BY12">
            <v>1906097.52</v>
          </cell>
          <cell r="BZ12">
            <v>0</v>
          </cell>
          <cell r="CA12">
            <v>42567.520000000091</v>
          </cell>
          <cell r="CB12">
            <v>1863530</v>
          </cell>
          <cell r="CC12">
            <v>0</v>
          </cell>
          <cell r="CD12" t="str">
            <v>Civil</v>
          </cell>
        </row>
        <row r="13">
          <cell r="A13">
            <v>5728</v>
          </cell>
          <cell r="B13">
            <v>14</v>
          </cell>
          <cell r="C13">
            <v>152</v>
          </cell>
          <cell r="D13" t="str">
            <v>REAR LOT</v>
          </cell>
          <cell r="E13" t="str">
            <v>Planned CAPITAL</v>
          </cell>
          <cell r="F13" t="str">
            <v>N/A</v>
          </cell>
          <cell r="G13" t="str">
            <v>W18057</v>
          </cell>
          <cell r="H13" t="str">
            <v>W18057</v>
          </cell>
          <cell r="I13" t="str">
            <v>W18057 Markland Woods Rearlot Ph5(Elect) LF-F2</v>
          </cell>
          <cell r="J13" t="str">
            <v>35333_003</v>
          </cell>
          <cell r="K13" t="str">
            <v>Detailed Design</v>
          </cell>
          <cell r="L13">
            <v>3160</v>
          </cell>
          <cell r="M13" t="str">
            <v>P0120416</v>
          </cell>
          <cell r="N13">
            <v>1182331.9100000001</v>
          </cell>
          <cell r="O13">
            <v>1182331.9100000001</v>
          </cell>
          <cell r="P13">
            <v>0</v>
          </cell>
          <cell r="Q13">
            <v>0</v>
          </cell>
          <cell r="R13">
            <v>0</v>
          </cell>
          <cell r="S13">
            <v>1182331.9100000001</v>
          </cell>
          <cell r="T13">
            <v>0</v>
          </cell>
          <cell r="U13">
            <v>1182331.9100000001</v>
          </cell>
          <cell r="V13">
            <v>1182331.9100000001</v>
          </cell>
          <cell r="W13">
            <v>0</v>
          </cell>
          <cell r="X13">
            <v>1182331.9100000001</v>
          </cell>
          <cell r="Y13">
            <v>0</v>
          </cell>
          <cell r="Z13">
            <v>0</v>
          </cell>
          <cell r="AA13">
            <v>64750.649999999994</v>
          </cell>
          <cell r="AB13">
            <v>353900.64999999997</v>
          </cell>
          <cell r="AC13">
            <v>41921.649999999994</v>
          </cell>
          <cell r="AD13">
            <v>241921.65</v>
          </cell>
          <cell r="AE13">
            <v>241921.65</v>
          </cell>
          <cell r="AF13">
            <v>237915.6600000000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64750.649999999994</v>
          </cell>
          <cell r="BB13">
            <v>353900.64999999997</v>
          </cell>
          <cell r="BC13">
            <v>41921.649999999994</v>
          </cell>
          <cell r="BD13">
            <v>241921.65</v>
          </cell>
          <cell r="BE13">
            <v>241921.65</v>
          </cell>
          <cell r="BF13">
            <v>237915.66000000003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N13">
            <v>42005</v>
          </cell>
          <cell r="BO13">
            <v>42582</v>
          </cell>
          <cell r="BP13">
            <v>42794</v>
          </cell>
          <cell r="BQ13">
            <v>42947</v>
          </cell>
          <cell r="BR13">
            <v>42947</v>
          </cell>
          <cell r="BS13">
            <v>209885.53</v>
          </cell>
          <cell r="BT13">
            <v>334808</v>
          </cell>
          <cell r="BU13">
            <v>41644.379999999997</v>
          </cell>
          <cell r="BV13">
            <v>595994</v>
          </cell>
          <cell r="BX13">
            <v>0</v>
          </cell>
          <cell r="BY13">
            <v>1182331.9100000001</v>
          </cell>
          <cell r="BZ13">
            <v>0</v>
          </cell>
          <cell r="CA13">
            <v>586337.91</v>
          </cell>
          <cell r="CB13">
            <v>595994</v>
          </cell>
          <cell r="CC13">
            <v>0</v>
          </cell>
          <cell r="CD13" t="str">
            <v>Civil</v>
          </cell>
        </row>
        <row r="14">
          <cell r="A14">
            <v>5741</v>
          </cell>
          <cell r="B14">
            <v>14</v>
          </cell>
          <cell r="C14">
            <v>161</v>
          </cell>
          <cell r="D14" t="str">
            <v>UG CIRCUIT RENEWAL</v>
          </cell>
          <cell r="E14" t="str">
            <v>Planned CAPITAL</v>
          </cell>
          <cell r="F14" t="str">
            <v>N/A</v>
          </cell>
          <cell r="G14" t="str">
            <v>W11288</v>
          </cell>
          <cell r="H14" t="str">
            <v>W11288</v>
          </cell>
          <cell r="I14" t="str">
            <v>W11288 FESI 55M22 LATERAL CABLE REPL-ISLINGTON – Phase 1 (CONSTRUCTION ONLY)</v>
          </cell>
          <cell r="J14" t="str">
            <v>34400_002</v>
          </cell>
          <cell r="K14" t="str">
            <v>Detailed Design</v>
          </cell>
          <cell r="L14">
            <v>3160</v>
          </cell>
          <cell r="M14" t="str">
            <v>P0104767</v>
          </cell>
          <cell r="N14">
            <v>109116.28</v>
          </cell>
          <cell r="O14">
            <v>109116.28</v>
          </cell>
          <cell r="P14">
            <v>0</v>
          </cell>
          <cell r="Q14">
            <v>0</v>
          </cell>
          <cell r="R14">
            <v>0</v>
          </cell>
          <cell r="S14">
            <v>109116.28</v>
          </cell>
          <cell r="T14">
            <v>0</v>
          </cell>
          <cell r="U14">
            <v>109116.28</v>
          </cell>
          <cell r="V14">
            <v>109116.72000000002</v>
          </cell>
          <cell r="W14">
            <v>-0.44000000001688022</v>
          </cell>
          <cell r="X14">
            <v>109116.72000000002</v>
          </cell>
          <cell r="Y14">
            <v>0.44000000001688022</v>
          </cell>
          <cell r="Z14">
            <v>0</v>
          </cell>
          <cell r="AA14">
            <v>0</v>
          </cell>
          <cell r="AB14">
            <v>0</v>
          </cell>
          <cell r="AC14">
            <v>101971.57</v>
          </cell>
          <cell r="AD14">
            <v>3572.57</v>
          </cell>
          <cell r="AE14">
            <v>3572.57999999999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01971.57</v>
          </cell>
          <cell r="BD14">
            <v>3572.57</v>
          </cell>
          <cell r="BE14">
            <v>3572.579999999999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N14">
            <v>42614</v>
          </cell>
          <cell r="BO14">
            <v>42735</v>
          </cell>
          <cell r="BP14">
            <v>42855</v>
          </cell>
          <cell r="BQ14">
            <v>42916</v>
          </cell>
          <cell r="BR14">
            <v>42916</v>
          </cell>
          <cell r="BS14">
            <v>10717.72</v>
          </cell>
          <cell r="BT14">
            <v>98004.86</v>
          </cell>
          <cell r="BU14">
            <v>393.7</v>
          </cell>
          <cell r="BX14">
            <v>0</v>
          </cell>
          <cell r="BY14">
            <v>109116.28</v>
          </cell>
          <cell r="BZ14">
            <v>0</v>
          </cell>
          <cell r="CA14">
            <v>109116.28</v>
          </cell>
          <cell r="CB14">
            <v>0</v>
          </cell>
          <cell r="CC14">
            <v>0</v>
          </cell>
          <cell r="CD14" t="str">
            <v>Electrical</v>
          </cell>
        </row>
        <row r="15">
          <cell r="A15">
            <v>1773</v>
          </cell>
          <cell r="B15">
            <v>14</v>
          </cell>
          <cell r="C15">
            <v>151</v>
          </cell>
          <cell r="D15" t="str">
            <v>OH CIRCUIT RENEWAL</v>
          </cell>
          <cell r="E15" t="str">
            <v>Planned CAPITAL</v>
          </cell>
          <cell r="F15" t="str">
            <v>PWN16003</v>
          </cell>
          <cell r="G15" t="str">
            <v>W13169</v>
          </cell>
          <cell r="H15" t="str">
            <v>W13169</v>
          </cell>
          <cell r="I15" t="str">
            <v>Weston Railway OH Rebuild</v>
          </cell>
          <cell r="J15" t="str">
            <v>35908_005</v>
          </cell>
          <cell r="K15" t="str">
            <v>Detailed Design</v>
          </cell>
          <cell r="L15">
            <v>3160</v>
          </cell>
          <cell r="M15" t="str">
            <v>P0118994</v>
          </cell>
          <cell r="N15">
            <v>1606743.09</v>
          </cell>
          <cell r="O15">
            <v>1606743.09</v>
          </cell>
          <cell r="P15">
            <v>0</v>
          </cell>
          <cell r="Q15">
            <v>0</v>
          </cell>
          <cell r="R15">
            <v>281743</v>
          </cell>
          <cell r="S15">
            <v>1150000.0900000001</v>
          </cell>
          <cell r="T15">
            <v>175000</v>
          </cell>
          <cell r="U15">
            <v>1150000.0900000001</v>
          </cell>
          <cell r="V15">
            <v>1149999.5136899999</v>
          </cell>
          <cell r="W15">
            <v>0.57631000014953315</v>
          </cell>
          <cell r="X15">
            <v>1149999.5136899999</v>
          </cell>
          <cell r="Y15">
            <v>-0.57631000014953315</v>
          </cell>
          <cell r="Z15">
            <v>62144.93</v>
          </cell>
          <cell r="AA15">
            <v>110994.26519999999</v>
          </cell>
          <cell r="AB15">
            <v>90278.544999999984</v>
          </cell>
          <cell r="AC15">
            <v>125028.57548999999</v>
          </cell>
          <cell r="AD15">
            <v>208728.96529999995</v>
          </cell>
          <cell r="AE15">
            <v>91527.324300000007</v>
          </cell>
          <cell r="AF15">
            <v>88909.446199999977</v>
          </cell>
          <cell r="AG15">
            <v>123807.74220000004</v>
          </cell>
          <cell r="AH15">
            <v>62144.93</v>
          </cell>
          <cell r="AI15">
            <v>62144.93</v>
          </cell>
          <cell r="AJ15">
            <v>62144.93</v>
          </cell>
          <cell r="AK15">
            <v>62144.930000000022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62144.93</v>
          </cell>
          <cell r="BA15">
            <v>110994.26519999999</v>
          </cell>
          <cell r="BB15">
            <v>90278.544999999984</v>
          </cell>
          <cell r="BC15">
            <v>125028.57548999999</v>
          </cell>
          <cell r="BD15">
            <v>208728.96529999995</v>
          </cell>
          <cell r="BE15">
            <v>91527.324300000007</v>
          </cell>
          <cell r="BF15">
            <v>88909.446199999977</v>
          </cell>
          <cell r="BG15">
            <v>123807.74220000004</v>
          </cell>
          <cell r="BH15">
            <v>62144.93</v>
          </cell>
          <cell r="BI15">
            <v>62144.93</v>
          </cell>
          <cell r="BJ15">
            <v>62144.93</v>
          </cell>
          <cell r="BK15">
            <v>62144.930000000022</v>
          </cell>
          <cell r="BN15">
            <v>42005</v>
          </cell>
          <cell r="BO15">
            <v>42369</v>
          </cell>
          <cell r="BP15">
            <v>42766</v>
          </cell>
          <cell r="BQ15">
            <v>43465</v>
          </cell>
          <cell r="BR15">
            <v>43465</v>
          </cell>
          <cell r="BS15">
            <v>611208.1</v>
          </cell>
          <cell r="BT15">
            <v>404260.83000000007</v>
          </cell>
          <cell r="BU15">
            <v>134531.16</v>
          </cell>
          <cell r="BX15">
            <v>0</v>
          </cell>
          <cell r="BY15">
            <v>1150000.0900000001</v>
          </cell>
          <cell r="BZ15">
            <v>0</v>
          </cell>
          <cell r="CA15">
            <v>1150000.0900000001</v>
          </cell>
          <cell r="CB15">
            <v>0</v>
          </cell>
          <cell r="CC15">
            <v>0</v>
          </cell>
          <cell r="CD15" t="str">
            <v>Electrical</v>
          </cell>
        </row>
        <row r="16">
          <cell r="A16">
            <v>3308</v>
          </cell>
          <cell r="B16">
            <v>14</v>
          </cell>
          <cell r="C16">
            <v>161</v>
          </cell>
          <cell r="D16" t="str">
            <v>UG CIRCUIT RENEWAL</v>
          </cell>
          <cell r="E16" t="str">
            <v>Planned CAPITAL</v>
          </cell>
          <cell r="F16" t="str">
            <v>N/A</v>
          </cell>
          <cell r="G16" t="str">
            <v>W15283</v>
          </cell>
          <cell r="H16" t="str">
            <v>W15283</v>
          </cell>
          <cell r="I16" t="str">
            <v>W15283 - Dundas/Shaver area UG VC Electrical QCF1, QCF2 and QCF3</v>
          </cell>
          <cell r="J16" t="str">
            <v>29885_003</v>
          </cell>
          <cell r="K16" t="str">
            <v>Detailed Design</v>
          </cell>
          <cell r="L16">
            <v>3160</v>
          </cell>
          <cell r="M16" t="str">
            <v>P0103464</v>
          </cell>
          <cell r="N16">
            <v>463486.82999999996</v>
          </cell>
          <cell r="O16">
            <v>463486.82999999996</v>
          </cell>
          <cell r="P16">
            <v>0</v>
          </cell>
          <cell r="Q16">
            <v>0</v>
          </cell>
          <cell r="R16">
            <v>0</v>
          </cell>
          <cell r="S16">
            <v>463486.82999999996</v>
          </cell>
          <cell r="T16">
            <v>0</v>
          </cell>
          <cell r="U16">
            <v>463486.82999999996</v>
          </cell>
          <cell r="V16">
            <v>463487.16000000003</v>
          </cell>
          <cell r="W16">
            <v>-0.33000000007450581</v>
          </cell>
          <cell r="X16">
            <v>463487.16000000003</v>
          </cell>
          <cell r="Y16">
            <v>0.33000000007450581</v>
          </cell>
          <cell r="Z16">
            <v>0</v>
          </cell>
          <cell r="AA16">
            <v>0</v>
          </cell>
          <cell r="AB16">
            <v>110731</v>
          </cell>
          <cell r="AC16">
            <v>118827.39</v>
          </cell>
          <cell r="AD16">
            <v>118464.39</v>
          </cell>
          <cell r="AE16">
            <v>115464.38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10731</v>
          </cell>
          <cell r="BC16">
            <v>118827.39</v>
          </cell>
          <cell r="BD16">
            <v>118464.39</v>
          </cell>
          <cell r="BE16">
            <v>115464.3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N16">
            <v>41640</v>
          </cell>
          <cell r="BO16">
            <v>42369</v>
          </cell>
          <cell r="BP16">
            <v>42855</v>
          </cell>
          <cell r="BQ16">
            <v>42916</v>
          </cell>
          <cell r="BR16">
            <v>42916</v>
          </cell>
          <cell r="BS16">
            <v>40243.160000000003</v>
          </cell>
          <cell r="BT16">
            <v>110730.54999999999</v>
          </cell>
          <cell r="BU16">
            <v>6363.12</v>
          </cell>
          <cell r="BW16">
            <v>306150</v>
          </cell>
          <cell r="BX16">
            <v>0</v>
          </cell>
          <cell r="BY16">
            <v>463486.82999999996</v>
          </cell>
          <cell r="BZ16">
            <v>0</v>
          </cell>
          <cell r="CA16">
            <v>157336.82999999999</v>
          </cell>
          <cell r="CB16">
            <v>0</v>
          </cell>
          <cell r="CC16">
            <v>306150</v>
          </cell>
          <cell r="CD16" t="str">
            <v>Electrical</v>
          </cell>
        </row>
        <row r="17">
          <cell r="A17">
            <v>795</v>
          </cell>
          <cell r="B17">
            <v>14</v>
          </cell>
          <cell r="C17">
            <v>161</v>
          </cell>
          <cell r="D17" t="str">
            <v>UG CIRCUIT RENEWAL</v>
          </cell>
          <cell r="E17" t="str">
            <v>Planned CAPITAL</v>
          </cell>
          <cell r="F17">
            <v>0</v>
          </cell>
          <cell r="G17" t="str">
            <v>W11385</v>
          </cell>
          <cell r="H17" t="str">
            <v>W11385</v>
          </cell>
          <cell r="I17" t="str">
            <v>W11385 Northwoods Sub Rbld Civil for 2012 Budget</v>
          </cell>
          <cell r="J17" t="str">
            <v>34994_003</v>
          </cell>
          <cell r="K17" t="str">
            <v>Detailed Design</v>
          </cell>
          <cell r="L17">
            <v>3160</v>
          </cell>
          <cell r="M17" t="str">
            <v>P0080250</v>
          </cell>
          <cell r="N17">
            <v>8397293.0600000005</v>
          </cell>
          <cell r="O17">
            <v>8397293.0600000005</v>
          </cell>
          <cell r="P17">
            <v>0</v>
          </cell>
          <cell r="Q17">
            <v>0</v>
          </cell>
          <cell r="R17">
            <v>5697293</v>
          </cell>
          <cell r="S17">
            <v>2700000.06</v>
          </cell>
          <cell r="T17">
            <v>0</v>
          </cell>
          <cell r="U17">
            <v>2700000.06</v>
          </cell>
          <cell r="V17">
            <v>2700000.24</v>
          </cell>
          <cell r="W17">
            <v>-0.18000000016763806</v>
          </cell>
          <cell r="X17">
            <v>2700000.24</v>
          </cell>
          <cell r="Y17">
            <v>0.18000000016763806</v>
          </cell>
          <cell r="Z17">
            <v>0</v>
          </cell>
          <cell r="AA17">
            <v>0</v>
          </cell>
          <cell r="AB17">
            <v>0</v>
          </cell>
          <cell r="AC17">
            <v>500954.32428571431</v>
          </cell>
          <cell r="AD17">
            <v>500954.32428571431</v>
          </cell>
          <cell r="AE17">
            <v>520956.32428571431</v>
          </cell>
          <cell r="AF17">
            <v>294288.32428571431</v>
          </cell>
          <cell r="AG17">
            <v>294288.32428571431</v>
          </cell>
          <cell r="AH17">
            <v>294288.32428571431</v>
          </cell>
          <cell r="AI17">
            <v>294270.29428571428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0954.32428571431</v>
          </cell>
          <cell r="BD17">
            <v>500954.32428571431</v>
          </cell>
          <cell r="BE17">
            <v>520956.32428571431</v>
          </cell>
          <cell r="BF17">
            <v>294288.32428571431</v>
          </cell>
          <cell r="BG17">
            <v>294288.32428571431</v>
          </cell>
          <cell r="BH17">
            <v>294288.32428571431</v>
          </cell>
          <cell r="BI17">
            <v>294270.29428571428</v>
          </cell>
          <cell r="BJ17">
            <v>0</v>
          </cell>
          <cell r="BK17">
            <v>0</v>
          </cell>
          <cell r="BN17">
            <v>41275</v>
          </cell>
          <cell r="BO17">
            <v>42004</v>
          </cell>
          <cell r="BP17">
            <v>42855</v>
          </cell>
          <cell r="BQ17">
            <v>43039</v>
          </cell>
          <cell r="BR17">
            <v>43039</v>
          </cell>
          <cell r="BS17">
            <v>155719</v>
          </cell>
          <cell r="BT17">
            <v>680000</v>
          </cell>
          <cell r="BU17">
            <v>84299.06</v>
          </cell>
          <cell r="BV17">
            <v>1679982</v>
          </cell>
          <cell r="BX17">
            <v>100000</v>
          </cell>
          <cell r="BY17">
            <v>2700000.06</v>
          </cell>
          <cell r="BZ17">
            <v>0</v>
          </cell>
          <cell r="CA17">
            <v>920018.06</v>
          </cell>
          <cell r="CB17">
            <v>1779982</v>
          </cell>
          <cell r="CC17">
            <v>0</v>
          </cell>
          <cell r="CD17" t="str">
            <v>Civil</v>
          </cell>
        </row>
        <row r="18">
          <cell r="A18">
            <v>1774</v>
          </cell>
          <cell r="B18">
            <v>14</v>
          </cell>
          <cell r="C18">
            <v>170</v>
          </cell>
          <cell r="D18" t="str">
            <v>STATIONS SWITCHGEAR RENEWAL</v>
          </cell>
          <cell r="E18" t="str">
            <v>Planned CAPITAL</v>
          </cell>
          <cell r="F18" t="str">
            <v>N/A</v>
          </cell>
          <cell r="G18" t="str">
            <v>X11423</v>
          </cell>
          <cell r="H18" t="str">
            <v>X11423</v>
          </cell>
          <cell r="I18" t="str">
            <v>X11423 Windsor TS load Transfer to Bremner TS</v>
          </cell>
          <cell r="J18" t="str">
            <v>18648_004</v>
          </cell>
          <cell r="K18" t="str">
            <v>High Level</v>
          </cell>
          <cell r="L18">
            <v>3160</v>
          </cell>
          <cell r="M18" t="str">
            <v>Not Packaged</v>
          </cell>
          <cell r="N18">
            <v>1179120.1200000001</v>
          </cell>
          <cell r="O18">
            <v>1179120.1200000001</v>
          </cell>
          <cell r="P18">
            <v>0</v>
          </cell>
          <cell r="Q18">
            <v>0</v>
          </cell>
          <cell r="R18">
            <v>0</v>
          </cell>
          <cell r="S18">
            <v>550000.12</v>
          </cell>
          <cell r="T18">
            <v>629120.00000000012</v>
          </cell>
          <cell r="U18">
            <v>550000.12</v>
          </cell>
          <cell r="V18">
            <v>549999.29999999993</v>
          </cell>
          <cell r="W18">
            <v>0.82000000006519258</v>
          </cell>
          <cell r="X18">
            <v>549999.29999999993</v>
          </cell>
          <cell r="Y18">
            <v>-0.8200000000651925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140000</v>
          </cell>
          <cell r="AI18">
            <v>203407.1</v>
          </cell>
          <cell r="AJ18">
            <v>103296.1</v>
          </cell>
          <cell r="AK18">
            <v>103296.0999999999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140000</v>
          </cell>
          <cell r="BI18">
            <v>203407.1</v>
          </cell>
          <cell r="BJ18">
            <v>103296.1</v>
          </cell>
          <cell r="BK18">
            <v>103296.09999999998</v>
          </cell>
          <cell r="BN18">
            <v>41640</v>
          </cell>
          <cell r="BO18">
            <v>42369</v>
          </cell>
          <cell r="BP18">
            <v>43039</v>
          </cell>
          <cell r="BQ18">
            <v>43465</v>
          </cell>
          <cell r="BR18">
            <v>43465</v>
          </cell>
          <cell r="BS18">
            <v>236967.30000000005</v>
          </cell>
          <cell r="BT18">
            <v>240111.43999999994</v>
          </cell>
          <cell r="BU18">
            <v>72921.38</v>
          </cell>
          <cell r="BX18">
            <v>0</v>
          </cell>
          <cell r="BY18">
            <v>550000.12</v>
          </cell>
          <cell r="BZ18">
            <v>0</v>
          </cell>
          <cell r="CA18">
            <v>550000.12</v>
          </cell>
          <cell r="CB18">
            <v>0</v>
          </cell>
          <cell r="CC18">
            <v>0</v>
          </cell>
          <cell r="CD18" t="str">
            <v>Electrical</v>
          </cell>
        </row>
        <row r="19">
          <cell r="A19">
            <v>3206</v>
          </cell>
          <cell r="B19">
            <v>14</v>
          </cell>
          <cell r="C19">
            <v>151</v>
          </cell>
          <cell r="D19" t="str">
            <v>OH CIRCUIT RENEWAL</v>
          </cell>
          <cell r="E19" t="str">
            <v>Planned CAPITAL</v>
          </cell>
          <cell r="F19" t="str">
            <v>N/A</v>
          </cell>
          <cell r="G19" t="str">
            <v>W15275</v>
          </cell>
          <cell r="H19" t="str">
            <v>W15275</v>
          </cell>
          <cell r="I19" t="str">
            <v>The East Mall area OH Voltage Conversion LDF1, LDF2 and LDF3</v>
          </cell>
          <cell r="J19" t="str">
            <v>37725_003</v>
          </cell>
          <cell r="K19" t="str">
            <v>Detailed Design</v>
          </cell>
          <cell r="L19">
            <v>3160</v>
          </cell>
          <cell r="M19" t="str">
            <v>P0111174</v>
          </cell>
          <cell r="N19">
            <v>1073359</v>
          </cell>
          <cell r="O19">
            <v>1073359</v>
          </cell>
          <cell r="P19">
            <v>0</v>
          </cell>
          <cell r="Q19">
            <v>0</v>
          </cell>
          <cell r="R19">
            <v>573359</v>
          </cell>
          <cell r="S19">
            <v>500000</v>
          </cell>
          <cell r="T19">
            <v>0</v>
          </cell>
          <cell r="U19">
            <v>500000</v>
          </cell>
          <cell r="V19">
            <v>500000</v>
          </cell>
          <cell r="W19">
            <v>0</v>
          </cell>
          <cell r="X19">
            <v>500000</v>
          </cell>
          <cell r="Y19">
            <v>0</v>
          </cell>
          <cell r="Z19">
            <v>60000</v>
          </cell>
          <cell r="AA19">
            <v>60000</v>
          </cell>
          <cell r="AB19">
            <v>60000</v>
          </cell>
          <cell r="AC19">
            <v>60000</v>
          </cell>
          <cell r="AD19">
            <v>210000</v>
          </cell>
          <cell r="AE19">
            <v>5000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60000</v>
          </cell>
          <cell r="BA19">
            <v>60000</v>
          </cell>
          <cell r="BB19">
            <v>60000</v>
          </cell>
          <cell r="BC19">
            <v>60000</v>
          </cell>
          <cell r="BD19">
            <v>210000</v>
          </cell>
          <cell r="BE19">
            <v>5000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N19">
            <v>41640</v>
          </cell>
          <cell r="BO19">
            <v>42369</v>
          </cell>
          <cell r="BP19">
            <v>42766</v>
          </cell>
          <cell r="BQ19">
            <v>42916</v>
          </cell>
          <cell r="BR19">
            <v>42916</v>
          </cell>
          <cell r="BS19">
            <v>300000</v>
          </cell>
          <cell r="BT19">
            <v>150000</v>
          </cell>
          <cell r="BU19">
            <v>50000</v>
          </cell>
          <cell r="BX19">
            <v>0</v>
          </cell>
          <cell r="BY19">
            <v>500000</v>
          </cell>
          <cell r="BZ19">
            <v>0</v>
          </cell>
          <cell r="CA19">
            <v>500000</v>
          </cell>
          <cell r="CB19">
            <v>0</v>
          </cell>
          <cell r="CC19">
            <v>0</v>
          </cell>
          <cell r="CD19" t="str">
            <v>Electrical</v>
          </cell>
        </row>
        <row r="20">
          <cell r="A20">
            <v>3207</v>
          </cell>
          <cell r="B20">
            <v>14</v>
          </cell>
          <cell r="C20">
            <v>151</v>
          </cell>
          <cell r="D20" t="str">
            <v>OH CIRCUIT RENEWAL</v>
          </cell>
          <cell r="E20" t="str">
            <v>Planned CAPITAL</v>
          </cell>
          <cell r="F20" t="str">
            <v>N/A</v>
          </cell>
          <cell r="G20" t="str">
            <v>W15276</v>
          </cell>
          <cell r="H20" t="str">
            <v>W15276</v>
          </cell>
          <cell r="I20" t="str">
            <v>Dundas/Shaver area OH Voltage Conversion QCF1, QCF2 and QCF3</v>
          </cell>
          <cell r="J20" t="str">
            <v>38324_001</v>
          </cell>
          <cell r="K20" t="str">
            <v>Detailed Design</v>
          </cell>
          <cell r="L20">
            <v>3160</v>
          </cell>
          <cell r="M20" t="str">
            <v>P0107586</v>
          </cell>
          <cell r="N20">
            <v>1854991.95</v>
          </cell>
          <cell r="O20">
            <v>1854991.95</v>
          </cell>
          <cell r="P20">
            <v>0</v>
          </cell>
          <cell r="Q20">
            <v>0</v>
          </cell>
          <cell r="R20">
            <v>269465</v>
          </cell>
          <cell r="S20">
            <v>1585526.95</v>
          </cell>
          <cell r="T20">
            <v>0</v>
          </cell>
          <cell r="U20">
            <v>1585526.95</v>
          </cell>
          <cell r="V20">
            <v>1585525.61</v>
          </cell>
          <cell r="W20">
            <v>1.3399999998509884</v>
          </cell>
          <cell r="X20">
            <v>1585525.61</v>
          </cell>
          <cell r="Y20">
            <v>-1.3399999998509884</v>
          </cell>
          <cell r="Z20">
            <v>117059.75</v>
          </cell>
          <cell r="AA20">
            <v>171952.75</v>
          </cell>
          <cell r="AB20">
            <v>104324.75</v>
          </cell>
          <cell r="AC20">
            <v>254536.75</v>
          </cell>
          <cell r="AD20">
            <v>379916.75</v>
          </cell>
          <cell r="AE20">
            <v>138040.75</v>
          </cell>
          <cell r="AF20">
            <v>68459.75</v>
          </cell>
          <cell r="AG20">
            <v>68459.75</v>
          </cell>
          <cell r="AH20">
            <v>68459.75</v>
          </cell>
          <cell r="AI20">
            <v>73459.75</v>
          </cell>
          <cell r="AJ20">
            <v>70459.75</v>
          </cell>
          <cell r="AK20">
            <v>70395.360000000001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7059.75</v>
          </cell>
          <cell r="BA20">
            <v>171952.75</v>
          </cell>
          <cell r="BB20">
            <v>104324.75</v>
          </cell>
          <cell r="BC20">
            <v>254536.75</v>
          </cell>
          <cell r="BD20">
            <v>379916.75</v>
          </cell>
          <cell r="BE20">
            <v>138040.75</v>
          </cell>
          <cell r="BF20">
            <v>68459.75</v>
          </cell>
          <cell r="BG20">
            <v>68459.75</v>
          </cell>
          <cell r="BH20">
            <v>68459.75</v>
          </cell>
          <cell r="BI20">
            <v>73459.75</v>
          </cell>
          <cell r="BJ20">
            <v>70459.75</v>
          </cell>
          <cell r="BK20">
            <v>70395.360000000001</v>
          </cell>
          <cell r="BN20">
            <v>42005</v>
          </cell>
          <cell r="BO20">
            <v>42369</v>
          </cell>
          <cell r="BP20">
            <v>42766</v>
          </cell>
          <cell r="BQ20">
            <v>43100</v>
          </cell>
          <cell r="BR20">
            <v>43100</v>
          </cell>
          <cell r="BS20">
            <v>653935.43000000005</v>
          </cell>
          <cell r="BT20">
            <v>503997.3600000001</v>
          </cell>
          <cell r="BU20">
            <v>161517.16</v>
          </cell>
          <cell r="BV20">
            <v>266077</v>
          </cell>
          <cell r="BX20">
            <v>0</v>
          </cell>
          <cell r="BY20">
            <v>1585526.95</v>
          </cell>
          <cell r="BZ20">
            <v>0</v>
          </cell>
          <cell r="CA20">
            <v>1319449.95</v>
          </cell>
          <cell r="CB20">
            <v>266077</v>
          </cell>
          <cell r="CC20">
            <v>0</v>
          </cell>
          <cell r="CD20" t="str">
            <v>Civil</v>
          </cell>
        </row>
        <row r="21">
          <cell r="A21">
            <v>1484</v>
          </cell>
          <cell r="B21">
            <v>14</v>
          </cell>
          <cell r="C21">
            <v>124</v>
          </cell>
          <cell r="D21" t="str">
            <v>LOAD DEMAND</v>
          </cell>
          <cell r="E21" t="str">
            <v>Planned CAPITAL</v>
          </cell>
          <cell r="F21" t="str">
            <v>N/A</v>
          </cell>
          <cell r="G21" t="str">
            <v>X14440</v>
          </cell>
          <cell r="H21" t="str">
            <v>X14440</v>
          </cell>
          <cell r="I21" t="str">
            <v>X14440 Bridgman (A1-2B) Load Transfer</v>
          </cell>
          <cell r="J21" t="str">
            <v>41333_001</v>
          </cell>
          <cell r="K21" t="str">
            <v>Detailed Design</v>
          </cell>
          <cell r="L21">
            <v>3160</v>
          </cell>
          <cell r="M21" t="str">
            <v>P0119437</v>
          </cell>
          <cell r="N21">
            <v>1355788.44</v>
          </cell>
          <cell r="O21">
            <v>1355788.44</v>
          </cell>
          <cell r="P21">
            <v>0</v>
          </cell>
          <cell r="Q21">
            <v>0</v>
          </cell>
          <cell r="R21">
            <v>0</v>
          </cell>
          <cell r="S21">
            <v>1355788.44</v>
          </cell>
          <cell r="T21">
            <v>0</v>
          </cell>
          <cell r="U21">
            <v>1355788.44</v>
          </cell>
          <cell r="V21">
            <v>1355788.9300599999</v>
          </cell>
          <cell r="W21">
            <v>-0.49005999998189509</v>
          </cell>
          <cell r="X21">
            <v>1355788.9300599999</v>
          </cell>
          <cell r="Y21">
            <v>0.49005999998189509</v>
          </cell>
          <cell r="Z21">
            <v>113394.61930909091</v>
          </cell>
          <cell r="AA21">
            <v>356145.92156909086</v>
          </cell>
          <cell r="AB21">
            <v>71000.97290909091</v>
          </cell>
          <cell r="AC21">
            <v>366699.51290909084</v>
          </cell>
          <cell r="AD21">
            <v>64078.271909090909</v>
          </cell>
          <cell r="AE21">
            <v>64078.271909090909</v>
          </cell>
          <cell r="AF21">
            <v>64078.271909090909</v>
          </cell>
          <cell r="AG21">
            <v>64078.271909090909</v>
          </cell>
          <cell r="AH21">
            <v>64078.271909090909</v>
          </cell>
          <cell r="AI21">
            <v>64078.271909090909</v>
          </cell>
          <cell r="AJ21">
            <v>64078.27190909090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13394.61930909091</v>
          </cell>
          <cell r="BA21">
            <v>356145.92156909086</v>
          </cell>
          <cell r="BB21">
            <v>71000.97290909091</v>
          </cell>
          <cell r="BC21">
            <v>366699.51290909084</v>
          </cell>
          <cell r="BD21">
            <v>64078.271909090909</v>
          </cell>
          <cell r="BE21">
            <v>64078.271909090909</v>
          </cell>
          <cell r="BF21">
            <v>64078.271909090909</v>
          </cell>
          <cell r="BG21">
            <v>64078.271909090909</v>
          </cell>
          <cell r="BH21">
            <v>64078.271909090909</v>
          </cell>
          <cell r="BI21">
            <v>64078.271909090909</v>
          </cell>
          <cell r="BJ21">
            <v>64078.271909090909</v>
          </cell>
          <cell r="BK21">
            <v>0</v>
          </cell>
          <cell r="BN21">
            <v>41275</v>
          </cell>
          <cell r="BO21">
            <v>42004</v>
          </cell>
          <cell r="BP21">
            <v>42766</v>
          </cell>
          <cell r="BQ21">
            <v>43069</v>
          </cell>
          <cell r="BR21">
            <v>43069</v>
          </cell>
          <cell r="BS21">
            <v>579976.63</v>
          </cell>
          <cell r="BT21">
            <v>656528</v>
          </cell>
          <cell r="BU21">
            <v>63283.81</v>
          </cell>
          <cell r="BX21">
            <v>56000</v>
          </cell>
          <cell r="BY21">
            <v>1355788.44</v>
          </cell>
          <cell r="BZ21">
            <v>0</v>
          </cell>
          <cell r="CA21">
            <v>1299788.44</v>
          </cell>
          <cell r="CB21">
            <v>0</v>
          </cell>
          <cell r="CC21">
            <v>56000</v>
          </cell>
          <cell r="CD21" t="str">
            <v>Electrical</v>
          </cell>
        </row>
        <row r="22">
          <cell r="A22">
            <v>1860</v>
          </cell>
          <cell r="B22">
            <v>14</v>
          </cell>
          <cell r="C22">
            <v>124</v>
          </cell>
          <cell r="D22" t="str">
            <v>LOAD DEMAND</v>
          </cell>
          <cell r="E22" t="str">
            <v>Planned CAPITAL</v>
          </cell>
          <cell r="F22" t="str">
            <v>N/A</v>
          </cell>
          <cell r="G22" t="str">
            <v>X14585</v>
          </cell>
          <cell r="H22" t="str">
            <v>X14585</v>
          </cell>
          <cell r="I22" t="str">
            <v>X14585 Bridgman (A1-2B) Load Transfer Electrical Work Phase 3</v>
          </cell>
          <cell r="J22" t="str">
            <v>41434_001</v>
          </cell>
          <cell r="K22" t="str">
            <v>Detailed Design</v>
          </cell>
          <cell r="L22">
            <v>3160</v>
          </cell>
          <cell r="M22" t="str">
            <v>Not Packaged</v>
          </cell>
          <cell r="N22">
            <v>184760.78999999998</v>
          </cell>
          <cell r="O22">
            <v>184760.78999999998</v>
          </cell>
          <cell r="P22">
            <v>0</v>
          </cell>
          <cell r="Q22">
            <v>0</v>
          </cell>
          <cell r="R22">
            <v>0</v>
          </cell>
          <cell r="S22">
            <v>184760.78999999998</v>
          </cell>
          <cell r="T22">
            <v>0</v>
          </cell>
          <cell r="U22">
            <v>184760.78999999998</v>
          </cell>
          <cell r="V22">
            <v>184760.61000000002</v>
          </cell>
          <cell r="W22">
            <v>0.17999999996391125</v>
          </cell>
          <cell r="X22">
            <v>184760.61000000002</v>
          </cell>
          <cell r="Y22">
            <v>-0.1799999999639112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08307.54000000001</v>
          </cell>
          <cell r="AJ22">
            <v>38226.54</v>
          </cell>
          <cell r="AK22">
            <v>38226.5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108307.54000000001</v>
          </cell>
          <cell r="BJ22">
            <v>38226.54</v>
          </cell>
          <cell r="BK22">
            <v>38226.53</v>
          </cell>
          <cell r="BN22">
            <v>41275</v>
          </cell>
          <cell r="BO22">
            <v>42004</v>
          </cell>
          <cell r="BP22">
            <v>43039</v>
          </cell>
          <cell r="BQ22">
            <v>43100</v>
          </cell>
          <cell r="BR22">
            <v>43100</v>
          </cell>
          <cell r="BS22">
            <v>99679.61</v>
          </cell>
          <cell r="BT22">
            <v>71887.31</v>
          </cell>
          <cell r="BU22">
            <v>13193.87</v>
          </cell>
          <cell r="BX22">
            <v>0</v>
          </cell>
          <cell r="BY22">
            <v>184760.78999999998</v>
          </cell>
          <cell r="BZ22">
            <v>0</v>
          </cell>
          <cell r="CA22">
            <v>184760.78999999998</v>
          </cell>
          <cell r="CB22">
            <v>0</v>
          </cell>
          <cell r="CC22">
            <v>0</v>
          </cell>
          <cell r="CD22" t="str">
            <v>Electrical</v>
          </cell>
        </row>
        <row r="23">
          <cell r="A23">
            <v>5097</v>
          </cell>
          <cell r="B23">
            <v>14</v>
          </cell>
          <cell r="C23">
            <v>152</v>
          </cell>
          <cell r="D23" t="str">
            <v>REAR LOT</v>
          </cell>
          <cell r="E23" t="str">
            <v>Planned CAPITAL</v>
          </cell>
          <cell r="F23" t="str">
            <v>N/A</v>
          </cell>
          <cell r="G23" t="str">
            <v>W16412</v>
          </cell>
          <cell r="H23" t="str">
            <v>W16412</v>
          </cell>
          <cell r="I23" t="str">
            <v>W16412 Thorncrest RL Conversion Phase 7 Civil BHF4</v>
          </cell>
          <cell r="J23" t="str">
            <v>33842_003</v>
          </cell>
          <cell r="K23" t="str">
            <v>Detailed Design</v>
          </cell>
          <cell r="L23">
            <v>3160</v>
          </cell>
          <cell r="M23" t="str">
            <v>Not Packaged</v>
          </cell>
          <cell r="N23">
            <v>4719855.6399999997</v>
          </cell>
          <cell r="O23">
            <v>4719855.6399999997</v>
          </cell>
          <cell r="P23">
            <v>0</v>
          </cell>
          <cell r="Q23">
            <v>0</v>
          </cell>
          <cell r="R23">
            <v>0</v>
          </cell>
          <cell r="S23">
            <v>4599999.6399999997</v>
          </cell>
          <cell r="T23">
            <v>119856</v>
          </cell>
          <cell r="U23">
            <v>4599999.6399999997</v>
          </cell>
          <cell r="V23">
            <v>4599999.6399999997</v>
          </cell>
          <cell r="W23">
            <v>0</v>
          </cell>
          <cell r="X23">
            <v>4599999.6399999997</v>
          </cell>
          <cell r="Y23">
            <v>0</v>
          </cell>
          <cell r="Z23">
            <v>0</v>
          </cell>
          <cell r="AA23">
            <v>657142.81000000006</v>
          </cell>
          <cell r="AB23">
            <v>657142.81000000006</v>
          </cell>
          <cell r="AC23">
            <v>657142.81000000006</v>
          </cell>
          <cell r="AD23">
            <v>657142.81000000006</v>
          </cell>
          <cell r="AE23">
            <v>657142.81000000006</v>
          </cell>
          <cell r="AF23">
            <v>657142.81000000006</v>
          </cell>
          <cell r="AG23">
            <v>657142.7799999993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657142.81000000006</v>
          </cell>
          <cell r="BB23">
            <v>657142.81000000006</v>
          </cell>
          <cell r="BC23">
            <v>657142.81000000006</v>
          </cell>
          <cell r="BD23">
            <v>657142.81000000006</v>
          </cell>
          <cell r="BE23">
            <v>657142.81000000006</v>
          </cell>
          <cell r="BF23">
            <v>657142.81000000006</v>
          </cell>
          <cell r="BG23">
            <v>657142.7799999993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N23">
            <v>41640</v>
          </cell>
          <cell r="BO23">
            <v>42369</v>
          </cell>
          <cell r="BP23">
            <v>42794</v>
          </cell>
          <cell r="BQ23">
            <v>42977</v>
          </cell>
          <cell r="BR23">
            <v>42977</v>
          </cell>
          <cell r="BV23">
            <v>4599999.6399999997</v>
          </cell>
          <cell r="BX23">
            <v>0</v>
          </cell>
          <cell r="BY23">
            <v>4599999.6399999997</v>
          </cell>
          <cell r="BZ23">
            <v>0</v>
          </cell>
          <cell r="CA23">
            <v>0</v>
          </cell>
          <cell r="CB23">
            <v>4599999.6399999997</v>
          </cell>
          <cell r="CC23">
            <v>0</v>
          </cell>
          <cell r="CD23" t="str">
            <v>Civil</v>
          </cell>
        </row>
        <row r="24">
          <cell r="A24">
            <v>2985</v>
          </cell>
          <cell r="B24">
            <v>14</v>
          </cell>
          <cell r="C24">
            <v>161</v>
          </cell>
          <cell r="D24" t="str">
            <v>UG CIRCUIT RENEWAL</v>
          </cell>
          <cell r="E24" t="str">
            <v>Planned CAPITAL</v>
          </cell>
          <cell r="F24">
            <v>0</v>
          </cell>
          <cell r="G24" t="str">
            <v>W14255</v>
          </cell>
          <cell r="H24" t="str">
            <v>W14255</v>
          </cell>
          <cell r="I24" t="str">
            <v>W14255 Steeles and Cactus Development Rebuild Ph #1 NY80M10</v>
          </cell>
          <cell r="J24" t="str">
            <v>40532_001</v>
          </cell>
          <cell r="K24" t="str">
            <v>Detailed Design</v>
          </cell>
          <cell r="L24">
            <v>3160</v>
          </cell>
          <cell r="M24" t="str">
            <v>Not Packaged</v>
          </cell>
          <cell r="N24">
            <v>795023.58</v>
          </cell>
          <cell r="O24">
            <v>795023.58</v>
          </cell>
          <cell r="P24">
            <v>0</v>
          </cell>
          <cell r="Q24">
            <v>0</v>
          </cell>
          <cell r="R24">
            <v>0</v>
          </cell>
          <cell r="S24">
            <v>795023.58</v>
          </cell>
          <cell r="T24">
            <v>0</v>
          </cell>
          <cell r="U24">
            <v>795023.58</v>
          </cell>
          <cell r="V24">
            <v>795023.74</v>
          </cell>
          <cell r="W24">
            <v>-0.16000000003259629</v>
          </cell>
          <cell r="X24">
            <v>795023.74</v>
          </cell>
          <cell r="Y24">
            <v>0.1600000000325962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93235.12666666665</v>
          </cell>
          <cell r="AE24">
            <v>228848.12666666665</v>
          </cell>
          <cell r="AF24">
            <v>93235.126666666663</v>
          </cell>
          <cell r="AG24">
            <v>93235.126666666663</v>
          </cell>
          <cell r="AH24">
            <v>93235.126666666663</v>
          </cell>
          <cell r="AI24">
            <v>93235.10666666667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193235.12666666665</v>
          </cell>
          <cell r="BE24">
            <v>228848.12666666665</v>
          </cell>
          <cell r="BF24">
            <v>93235.126666666663</v>
          </cell>
          <cell r="BG24">
            <v>93235.126666666663</v>
          </cell>
          <cell r="BH24">
            <v>93235.126666666663</v>
          </cell>
          <cell r="BI24">
            <v>93235.106666666674</v>
          </cell>
          <cell r="BJ24">
            <v>0</v>
          </cell>
          <cell r="BK24">
            <v>0</v>
          </cell>
          <cell r="BN24">
            <v>41640</v>
          </cell>
          <cell r="BO24">
            <v>42369</v>
          </cell>
          <cell r="BP24">
            <v>42886</v>
          </cell>
          <cell r="BQ24">
            <v>43039</v>
          </cell>
          <cell r="BR24">
            <v>43039</v>
          </cell>
          <cell r="BS24">
            <v>249990.74</v>
          </cell>
          <cell r="BT24">
            <v>235613</v>
          </cell>
          <cell r="BU24">
            <v>109419.84</v>
          </cell>
          <cell r="BV24">
            <v>100000</v>
          </cell>
          <cell r="BW24">
            <v>100000</v>
          </cell>
          <cell r="BX24">
            <v>0</v>
          </cell>
          <cell r="BY24">
            <v>795023.58</v>
          </cell>
          <cell r="BZ24">
            <v>0</v>
          </cell>
          <cell r="CA24">
            <v>595023.57999999996</v>
          </cell>
          <cell r="CB24">
            <v>100000</v>
          </cell>
          <cell r="CC24">
            <v>100000</v>
          </cell>
          <cell r="CD24" t="str">
            <v>Electrical</v>
          </cell>
        </row>
        <row r="25">
          <cell r="A25">
            <v>6326</v>
          </cell>
          <cell r="B25">
            <v>18</v>
          </cell>
          <cell r="C25">
            <v>152</v>
          </cell>
          <cell r="D25" t="str">
            <v>REAR LOT</v>
          </cell>
          <cell r="E25" t="str">
            <v>Planned CAPITAL</v>
          </cell>
          <cell r="F25" t="str">
            <v>N/A</v>
          </cell>
          <cell r="G25" t="str">
            <v>W18208</v>
          </cell>
          <cell r="H25" t="str">
            <v>W18208</v>
          </cell>
          <cell r="I25" t="str">
            <v>Markland Wood Rearlot Conversion and MS Decommissioning-Mill Rd</v>
          </cell>
          <cell r="J25" t="str">
            <v>38124_001</v>
          </cell>
          <cell r="K25" t="str">
            <v>Detailed Design</v>
          </cell>
          <cell r="L25">
            <v>3160</v>
          </cell>
          <cell r="M25" t="str">
            <v>Not Packaged</v>
          </cell>
          <cell r="N25">
            <v>587132.75</v>
          </cell>
          <cell r="O25">
            <v>587132.75</v>
          </cell>
          <cell r="P25">
            <v>0</v>
          </cell>
          <cell r="Q25">
            <v>0</v>
          </cell>
          <cell r="R25">
            <v>0</v>
          </cell>
          <cell r="S25">
            <v>587132.75</v>
          </cell>
          <cell r="T25">
            <v>0</v>
          </cell>
          <cell r="U25">
            <v>587132.75</v>
          </cell>
          <cell r="V25">
            <v>587132.69999999995</v>
          </cell>
          <cell r="W25">
            <v>5.0000000046566129E-2</v>
          </cell>
          <cell r="X25">
            <v>587132.69999999995</v>
          </cell>
          <cell r="Y25">
            <v>-5.0000000046566129E-2</v>
          </cell>
          <cell r="Z25">
            <v>0</v>
          </cell>
          <cell r="AA25">
            <v>0</v>
          </cell>
          <cell r="AB25">
            <v>197326</v>
          </cell>
          <cell r="AC25">
            <v>55686.67</v>
          </cell>
          <cell r="AD25">
            <v>55686.67</v>
          </cell>
          <cell r="AE25">
            <v>55686.67</v>
          </cell>
          <cell r="AF25">
            <v>55686.67</v>
          </cell>
          <cell r="AG25">
            <v>55686.67</v>
          </cell>
          <cell r="AH25">
            <v>55686.67</v>
          </cell>
          <cell r="AI25">
            <v>55686.6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97326</v>
          </cell>
          <cell r="BC25">
            <v>55686.67</v>
          </cell>
          <cell r="BD25">
            <v>55686.67</v>
          </cell>
          <cell r="BE25">
            <v>55686.67</v>
          </cell>
          <cell r="BF25">
            <v>55686.67</v>
          </cell>
          <cell r="BG25">
            <v>55686.67</v>
          </cell>
          <cell r="BH25">
            <v>55686.67</v>
          </cell>
          <cell r="BI25">
            <v>55686.68</v>
          </cell>
          <cell r="BJ25">
            <v>0</v>
          </cell>
          <cell r="BK25">
            <v>0</v>
          </cell>
          <cell r="BN25">
            <v>42005</v>
          </cell>
          <cell r="BO25">
            <v>42704</v>
          </cell>
          <cell r="BP25">
            <v>42855</v>
          </cell>
          <cell r="BQ25">
            <v>43039</v>
          </cell>
          <cell r="BR25">
            <v>43039</v>
          </cell>
          <cell r="BS25">
            <v>173876.22</v>
          </cell>
          <cell r="BT25">
            <v>197326.05</v>
          </cell>
          <cell r="BU25">
            <v>36238.33</v>
          </cell>
          <cell r="BV25">
            <v>179692.15</v>
          </cell>
          <cell r="BX25">
            <v>0</v>
          </cell>
          <cell r="BY25">
            <v>587132.75</v>
          </cell>
          <cell r="BZ25">
            <v>0</v>
          </cell>
          <cell r="CA25">
            <v>407440.60000000003</v>
          </cell>
          <cell r="CB25">
            <v>179692.15</v>
          </cell>
          <cell r="CC25">
            <v>0</v>
          </cell>
          <cell r="CD25" t="str">
            <v>Civil</v>
          </cell>
        </row>
        <row r="26">
          <cell r="A26">
            <v>6327</v>
          </cell>
          <cell r="B26">
            <v>14</v>
          </cell>
          <cell r="C26">
            <v>152</v>
          </cell>
          <cell r="D26" t="str">
            <v>REAR LOT</v>
          </cell>
          <cell r="E26" t="str">
            <v>Planned CAPITAL</v>
          </cell>
          <cell r="F26" t="str">
            <v>N/A</v>
          </cell>
          <cell r="G26" t="str">
            <v>W18209</v>
          </cell>
          <cell r="H26" t="str">
            <v>W18209</v>
          </cell>
          <cell r="I26" t="str">
            <v>Markland Wood Rearlot Conversion and MS Decommissioning-Markland Rd</v>
          </cell>
          <cell r="J26" t="str">
            <v>38133_003</v>
          </cell>
          <cell r="K26" t="str">
            <v>Detailed Design</v>
          </cell>
          <cell r="L26">
            <v>3160</v>
          </cell>
          <cell r="M26" t="str">
            <v>Not Packaged</v>
          </cell>
          <cell r="N26">
            <v>600625.02</v>
          </cell>
          <cell r="O26">
            <v>600625.02</v>
          </cell>
          <cell r="P26">
            <v>0</v>
          </cell>
          <cell r="Q26">
            <v>0</v>
          </cell>
          <cell r="R26">
            <v>0</v>
          </cell>
          <cell r="S26">
            <v>600625.02</v>
          </cell>
          <cell r="T26">
            <v>0</v>
          </cell>
          <cell r="U26">
            <v>600625.02</v>
          </cell>
          <cell r="V26">
            <v>600624.93000000005</v>
          </cell>
          <cell r="W26">
            <v>8.999999996740371E-2</v>
          </cell>
          <cell r="X26">
            <v>600624.93000000005</v>
          </cell>
          <cell r="Y26">
            <v>-8.999999996740371E-2</v>
          </cell>
          <cell r="Z26">
            <v>0</v>
          </cell>
          <cell r="AA26">
            <v>0</v>
          </cell>
          <cell r="AB26">
            <v>0</v>
          </cell>
          <cell r="AC26">
            <v>128986.86</v>
          </cell>
          <cell r="AD26">
            <v>67376.86</v>
          </cell>
          <cell r="AE26">
            <v>67376.86</v>
          </cell>
          <cell r="AF26">
            <v>67376.86</v>
          </cell>
          <cell r="AG26">
            <v>67376.86</v>
          </cell>
          <cell r="AH26">
            <v>67376.86</v>
          </cell>
          <cell r="AI26">
            <v>67376.86</v>
          </cell>
          <cell r="AJ26">
            <v>67376.9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28986.86</v>
          </cell>
          <cell r="BD26">
            <v>67376.86</v>
          </cell>
          <cell r="BE26">
            <v>67376.86</v>
          </cell>
          <cell r="BF26">
            <v>67376.86</v>
          </cell>
          <cell r="BG26">
            <v>67376.86</v>
          </cell>
          <cell r="BH26">
            <v>67376.86</v>
          </cell>
          <cell r="BI26">
            <v>67376.86</v>
          </cell>
          <cell r="BJ26">
            <v>67376.91</v>
          </cell>
          <cell r="BK26">
            <v>0</v>
          </cell>
          <cell r="BN26">
            <v>42005</v>
          </cell>
          <cell r="BO26">
            <v>42704</v>
          </cell>
          <cell r="BP26">
            <v>42855</v>
          </cell>
          <cell r="BQ26">
            <v>43069</v>
          </cell>
          <cell r="BR26">
            <v>43069</v>
          </cell>
          <cell r="BS26">
            <v>191447.21</v>
          </cell>
          <cell r="BT26">
            <v>61610.090000000026</v>
          </cell>
          <cell r="BU26">
            <v>47567.72</v>
          </cell>
          <cell r="BV26">
            <v>300000</v>
          </cell>
          <cell r="BX26">
            <v>0</v>
          </cell>
          <cell r="BY26">
            <v>600625.02</v>
          </cell>
          <cell r="BZ26">
            <v>0</v>
          </cell>
          <cell r="CA26">
            <v>300625.02</v>
          </cell>
          <cell r="CB26">
            <v>300000</v>
          </cell>
          <cell r="CC26">
            <v>0</v>
          </cell>
          <cell r="CD26" t="str">
            <v>Civil</v>
          </cell>
        </row>
        <row r="27">
          <cell r="A27">
            <v>1104</v>
          </cell>
          <cell r="B27">
            <v>14</v>
          </cell>
          <cell r="C27">
            <v>161</v>
          </cell>
          <cell r="D27" t="str">
            <v>UG CIRCUIT RENEWAL</v>
          </cell>
          <cell r="E27" t="str">
            <v>Planned CAPITAL</v>
          </cell>
          <cell r="F27" t="str">
            <v>N/A</v>
          </cell>
          <cell r="G27" t="str">
            <v>W10132</v>
          </cell>
          <cell r="H27" t="str">
            <v>W10132</v>
          </cell>
          <cell r="I27" t="str">
            <v>W10132 Ridelle Avenue Distribution configuration YK35M4</v>
          </cell>
          <cell r="J27" t="str">
            <v>33721_003</v>
          </cell>
          <cell r="K27" t="str">
            <v>Detailed Design</v>
          </cell>
          <cell r="L27">
            <v>3160</v>
          </cell>
          <cell r="M27" t="str">
            <v>Not Packaged</v>
          </cell>
          <cell r="N27">
            <v>2418702.4300000002</v>
          </cell>
          <cell r="O27">
            <v>2418702.4300000002</v>
          </cell>
          <cell r="P27">
            <v>0</v>
          </cell>
          <cell r="Q27">
            <v>0</v>
          </cell>
          <cell r="R27">
            <v>1301775</v>
          </cell>
          <cell r="S27">
            <v>1116927.4300000002</v>
          </cell>
          <cell r="T27">
            <v>0</v>
          </cell>
          <cell r="U27">
            <v>1116927.4300000002</v>
          </cell>
          <cell r="V27">
            <v>1116927.4300000002</v>
          </cell>
          <cell r="W27">
            <v>0</v>
          </cell>
          <cell r="X27">
            <v>1116927.4300000002</v>
          </cell>
          <cell r="Y27">
            <v>0</v>
          </cell>
          <cell r="Z27">
            <v>0</v>
          </cell>
          <cell r="AA27">
            <v>0</v>
          </cell>
          <cell r="AB27">
            <v>222455.81</v>
          </cell>
          <cell r="AC27">
            <v>424736.81</v>
          </cell>
          <cell r="AD27">
            <v>72455.81</v>
          </cell>
          <cell r="AE27">
            <v>77455.81</v>
          </cell>
          <cell r="AF27">
            <v>82455.81</v>
          </cell>
          <cell r="AG27">
            <v>82455.81</v>
          </cell>
          <cell r="AH27">
            <v>72455.81</v>
          </cell>
          <cell r="AI27">
            <v>82455.760000000024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222455.81</v>
          </cell>
          <cell r="BC27">
            <v>424736.81</v>
          </cell>
          <cell r="BD27">
            <v>72455.81</v>
          </cell>
          <cell r="BE27">
            <v>77455.81</v>
          </cell>
          <cell r="BF27">
            <v>82455.81</v>
          </cell>
          <cell r="BG27">
            <v>82455.81</v>
          </cell>
          <cell r="BH27">
            <v>72455.81</v>
          </cell>
          <cell r="BI27">
            <v>82455.760000000024</v>
          </cell>
          <cell r="BJ27">
            <v>0</v>
          </cell>
          <cell r="BK27">
            <v>0</v>
          </cell>
          <cell r="BN27">
            <v>41640</v>
          </cell>
          <cell r="BO27">
            <v>42369</v>
          </cell>
          <cell r="BP27">
            <v>42825</v>
          </cell>
          <cell r="BQ27">
            <v>43039</v>
          </cell>
          <cell r="BR27">
            <v>43039</v>
          </cell>
          <cell r="BS27">
            <v>155422.06</v>
          </cell>
          <cell r="BT27">
            <v>552281</v>
          </cell>
          <cell r="BU27">
            <v>24224.37</v>
          </cell>
          <cell r="BX27">
            <v>385000</v>
          </cell>
          <cell r="BY27">
            <v>1116927.4300000002</v>
          </cell>
          <cell r="BZ27">
            <v>0</v>
          </cell>
          <cell r="CA27">
            <v>731927.43</v>
          </cell>
          <cell r="CB27">
            <v>0</v>
          </cell>
          <cell r="CC27">
            <v>385000</v>
          </cell>
          <cell r="CD27" t="str">
            <v>Electrical</v>
          </cell>
        </row>
        <row r="28">
          <cell r="A28">
            <v>2152</v>
          </cell>
          <cell r="B28">
            <v>0</v>
          </cell>
          <cell r="C28">
            <v>170</v>
          </cell>
          <cell r="D28" t="str">
            <v>STATIONS SWITCHGEAR RENEWAL</v>
          </cell>
          <cell r="E28" t="str">
            <v>Planned CAPITAL</v>
          </cell>
          <cell r="F28" t="str">
            <v>PWS17097</v>
          </cell>
          <cell r="G28" t="str">
            <v>W14409</v>
          </cell>
          <cell r="H28" t="str">
            <v>W14409</v>
          </cell>
          <cell r="I28" t="str">
            <v>Islington MS: Replace PILC cable</v>
          </cell>
          <cell r="J28" t="str">
            <v>24976_003</v>
          </cell>
          <cell r="K28" t="str">
            <v>Project Development</v>
          </cell>
          <cell r="L28">
            <v>3160</v>
          </cell>
          <cell r="M28" t="str">
            <v>Not Packaged</v>
          </cell>
          <cell r="N28">
            <v>74830.63</v>
          </cell>
          <cell r="O28">
            <v>74830.63</v>
          </cell>
          <cell r="P28">
            <v>0</v>
          </cell>
          <cell r="Q28">
            <v>0</v>
          </cell>
          <cell r="R28">
            <v>0</v>
          </cell>
          <cell r="S28">
            <v>74830.63</v>
          </cell>
          <cell r="T28">
            <v>0</v>
          </cell>
          <cell r="U28">
            <v>74830.63</v>
          </cell>
          <cell r="V28">
            <v>74830.52</v>
          </cell>
          <cell r="W28">
            <v>0.11000000000058208</v>
          </cell>
          <cell r="X28">
            <v>74830.52</v>
          </cell>
          <cell r="Y28">
            <v>-0.11000000000058208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57294.76</v>
          </cell>
          <cell r="AI28">
            <v>17535.759999999998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7294.76</v>
          </cell>
          <cell r="BI28">
            <v>17535.759999999998</v>
          </cell>
          <cell r="BJ28">
            <v>0</v>
          </cell>
          <cell r="BK28">
            <v>0</v>
          </cell>
          <cell r="BN28">
            <v>41640</v>
          </cell>
          <cell r="BO28">
            <v>42369</v>
          </cell>
          <cell r="BP28">
            <v>43038</v>
          </cell>
          <cell r="BQ28">
            <v>43039</v>
          </cell>
          <cell r="BR28">
            <v>43039</v>
          </cell>
          <cell r="BS28">
            <v>30367.8</v>
          </cell>
          <cell r="BT28">
            <v>39759.11</v>
          </cell>
          <cell r="BU28">
            <v>4703.72</v>
          </cell>
          <cell r="BX28">
            <v>0</v>
          </cell>
          <cell r="BY28">
            <v>74830.63</v>
          </cell>
          <cell r="BZ28">
            <v>0</v>
          </cell>
          <cell r="CA28">
            <v>74830.63</v>
          </cell>
          <cell r="CB28">
            <v>0</v>
          </cell>
          <cell r="CC28">
            <v>0</v>
          </cell>
          <cell r="CD28" t="str">
            <v>Electrical</v>
          </cell>
        </row>
        <row r="29">
          <cell r="A29">
            <v>6139</v>
          </cell>
          <cell r="B29">
            <v>17</v>
          </cell>
          <cell r="C29">
            <v>161</v>
          </cell>
          <cell r="D29" t="str">
            <v>UG CIRCUIT RENEWAL</v>
          </cell>
          <cell r="E29" t="str">
            <v>Planned CAPITAL</v>
          </cell>
          <cell r="F29" t="str">
            <v>N/A</v>
          </cell>
          <cell r="G29" t="str">
            <v>W16492</v>
          </cell>
          <cell r="H29" t="str">
            <v>W16492</v>
          </cell>
          <cell r="I29" t="str">
            <v>85M26 Level 4 Equipment Replacement, Bathurst TS</v>
          </cell>
          <cell r="J29" t="str">
            <v>36844_002</v>
          </cell>
          <cell r="K29" t="str">
            <v>High Level</v>
          </cell>
          <cell r="L29">
            <v>3160</v>
          </cell>
          <cell r="M29" t="str">
            <v>Not Packaged</v>
          </cell>
          <cell r="N29">
            <v>59000</v>
          </cell>
          <cell r="O29">
            <v>59000</v>
          </cell>
          <cell r="P29">
            <v>0</v>
          </cell>
          <cell r="Q29">
            <v>0</v>
          </cell>
          <cell r="R29">
            <v>0</v>
          </cell>
          <cell r="S29">
            <v>59000</v>
          </cell>
          <cell r="T29">
            <v>0</v>
          </cell>
          <cell r="U29">
            <v>59000</v>
          </cell>
          <cell r="V29">
            <v>59000</v>
          </cell>
          <cell r="W29">
            <v>0</v>
          </cell>
          <cell r="X29">
            <v>59000</v>
          </cell>
          <cell r="Y29">
            <v>0</v>
          </cell>
          <cell r="Z29">
            <v>0</v>
          </cell>
          <cell r="AA29">
            <v>29500</v>
          </cell>
          <cell r="AB29">
            <v>2950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29500</v>
          </cell>
          <cell r="BB29">
            <v>2950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N29">
            <v>42005</v>
          </cell>
          <cell r="BO29">
            <v>42369</v>
          </cell>
          <cell r="BP29">
            <v>42794</v>
          </cell>
          <cell r="BQ29">
            <v>42825</v>
          </cell>
          <cell r="BR29">
            <v>42825</v>
          </cell>
          <cell r="BS29">
            <v>59000</v>
          </cell>
          <cell r="BX29">
            <v>0</v>
          </cell>
          <cell r="BY29">
            <v>59000</v>
          </cell>
          <cell r="BZ29">
            <v>0</v>
          </cell>
          <cell r="CA29">
            <v>59000</v>
          </cell>
          <cell r="CB29">
            <v>0</v>
          </cell>
          <cell r="CC29">
            <v>0</v>
          </cell>
          <cell r="CD29" t="str">
            <v>Electrical</v>
          </cell>
        </row>
        <row r="30">
          <cell r="A30">
            <v>5637</v>
          </cell>
          <cell r="B30">
            <v>14</v>
          </cell>
          <cell r="C30">
            <v>166</v>
          </cell>
          <cell r="D30" t="str">
            <v>WORST PERFORMING FEEDER</v>
          </cell>
          <cell r="E30" t="str">
            <v>FESI CAPITAL</v>
          </cell>
          <cell r="F30">
            <v>0</v>
          </cell>
          <cell r="G30" t="str">
            <v>B5637</v>
          </cell>
          <cell r="H30" t="str">
            <v>Bucket</v>
          </cell>
          <cell r="I30" t="str">
            <v>2017 WPF CAPEX - DCW RC3160 PPW</v>
          </cell>
          <cell r="J30" t="str">
            <v>35001_001</v>
          </cell>
          <cell r="K30" t="str">
            <v>Detailed Design</v>
          </cell>
          <cell r="L30">
            <v>3160</v>
          </cell>
          <cell r="M30" t="str">
            <v>Not Packaged</v>
          </cell>
          <cell r="N30">
            <v>166706</v>
          </cell>
          <cell r="O30">
            <v>166706</v>
          </cell>
          <cell r="P30">
            <v>0</v>
          </cell>
          <cell r="Q30">
            <v>0</v>
          </cell>
          <cell r="R30">
            <v>0</v>
          </cell>
          <cell r="S30">
            <v>166706</v>
          </cell>
          <cell r="T30">
            <v>0</v>
          </cell>
          <cell r="U30">
            <v>166706</v>
          </cell>
          <cell r="V30">
            <v>166706</v>
          </cell>
          <cell r="W30">
            <v>0</v>
          </cell>
          <cell r="X30">
            <v>166706</v>
          </cell>
          <cell r="Y30">
            <v>0</v>
          </cell>
          <cell r="Z30">
            <v>13892.17</v>
          </cell>
          <cell r="AA30">
            <v>13892.17</v>
          </cell>
          <cell r="AB30">
            <v>13892.17</v>
          </cell>
          <cell r="AC30">
            <v>13892.17</v>
          </cell>
          <cell r="AD30">
            <v>13892.17</v>
          </cell>
          <cell r="AE30">
            <v>13892.17</v>
          </cell>
          <cell r="AF30">
            <v>13892.17</v>
          </cell>
          <cell r="AG30">
            <v>13892.17</v>
          </cell>
          <cell r="AH30">
            <v>13892.17</v>
          </cell>
          <cell r="AI30">
            <v>13892.17</v>
          </cell>
          <cell r="AJ30">
            <v>13892.17</v>
          </cell>
          <cell r="AK30">
            <v>13892.129999999976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3892.17</v>
          </cell>
          <cell r="BA30">
            <v>13892.17</v>
          </cell>
          <cell r="BB30">
            <v>13892.17</v>
          </cell>
          <cell r="BC30">
            <v>13892.17</v>
          </cell>
          <cell r="BD30">
            <v>13892.17</v>
          </cell>
          <cell r="BE30">
            <v>13892.17</v>
          </cell>
          <cell r="BF30">
            <v>13892.17</v>
          </cell>
          <cell r="BG30">
            <v>13892.17</v>
          </cell>
          <cell r="BH30">
            <v>13892.17</v>
          </cell>
          <cell r="BI30">
            <v>13892.17</v>
          </cell>
          <cell r="BJ30">
            <v>13892.17</v>
          </cell>
          <cell r="BK30">
            <v>13892.129999999976</v>
          </cell>
          <cell r="BN30">
            <v>42736</v>
          </cell>
          <cell r="BO30">
            <v>43100</v>
          </cell>
          <cell r="BP30">
            <v>42736</v>
          </cell>
          <cell r="BQ30">
            <v>43100</v>
          </cell>
          <cell r="BR30">
            <v>43100</v>
          </cell>
          <cell r="BS30">
            <v>166706</v>
          </cell>
          <cell r="BT30">
            <v>0</v>
          </cell>
          <cell r="BU30">
            <v>0</v>
          </cell>
          <cell r="BX30">
            <v>0</v>
          </cell>
          <cell r="BY30">
            <v>166706</v>
          </cell>
          <cell r="BZ30">
            <v>0</v>
          </cell>
          <cell r="CA30">
            <v>166706</v>
          </cell>
          <cell r="CB30">
            <v>0</v>
          </cell>
          <cell r="CC30">
            <v>0</v>
          </cell>
          <cell r="CD30" t="str">
            <v>Electrical</v>
          </cell>
        </row>
        <row r="31">
          <cell r="A31">
            <v>5630</v>
          </cell>
          <cell r="B31">
            <v>11</v>
          </cell>
          <cell r="C31">
            <v>381</v>
          </cell>
          <cell r="D31" t="str">
            <v>MAJOR TOOLS</v>
          </cell>
          <cell r="E31" t="str">
            <v>NonIOP CAPITAL (i.e. tools)</v>
          </cell>
          <cell r="F31">
            <v>0</v>
          </cell>
          <cell r="G31" t="str">
            <v>B5630</v>
          </cell>
          <cell r="H31" t="str">
            <v>Bucket</v>
          </cell>
          <cell r="I31" t="str">
            <v>2017 DPW Major Tools Costs RC 3160</v>
          </cell>
          <cell r="J31" t="str">
            <v>34927_001</v>
          </cell>
          <cell r="K31" t="str">
            <v>Detailed Design</v>
          </cell>
          <cell r="L31">
            <v>3160</v>
          </cell>
          <cell r="M31" t="str">
            <v>Not Packaged</v>
          </cell>
          <cell r="N31">
            <v>150000</v>
          </cell>
          <cell r="O31">
            <v>150000</v>
          </cell>
          <cell r="P31">
            <v>0</v>
          </cell>
          <cell r="Q31">
            <v>0</v>
          </cell>
          <cell r="R31">
            <v>0</v>
          </cell>
          <cell r="S31">
            <v>150000</v>
          </cell>
          <cell r="T31">
            <v>0</v>
          </cell>
          <cell r="U31">
            <v>150000</v>
          </cell>
          <cell r="V31">
            <v>150000</v>
          </cell>
          <cell r="W31">
            <v>0</v>
          </cell>
          <cell r="X31">
            <v>150000</v>
          </cell>
          <cell r="Y31">
            <v>0</v>
          </cell>
          <cell r="Z31">
            <v>12500</v>
          </cell>
          <cell r="AA31">
            <v>12500</v>
          </cell>
          <cell r="AB31">
            <v>12500</v>
          </cell>
          <cell r="AC31">
            <v>12500</v>
          </cell>
          <cell r="AD31">
            <v>12500</v>
          </cell>
          <cell r="AE31">
            <v>12500</v>
          </cell>
          <cell r="AF31">
            <v>12500</v>
          </cell>
          <cell r="AG31">
            <v>12500</v>
          </cell>
          <cell r="AH31">
            <v>12500</v>
          </cell>
          <cell r="AI31">
            <v>12500</v>
          </cell>
          <cell r="AJ31">
            <v>12500</v>
          </cell>
          <cell r="AK31">
            <v>125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2500</v>
          </cell>
          <cell r="BA31">
            <v>12500</v>
          </cell>
          <cell r="BB31">
            <v>12500</v>
          </cell>
          <cell r="BC31">
            <v>12500</v>
          </cell>
          <cell r="BD31">
            <v>12500</v>
          </cell>
          <cell r="BE31">
            <v>12500</v>
          </cell>
          <cell r="BF31">
            <v>12500</v>
          </cell>
          <cell r="BG31">
            <v>12500</v>
          </cell>
          <cell r="BH31">
            <v>12500</v>
          </cell>
          <cell r="BI31">
            <v>12500</v>
          </cell>
          <cell r="BJ31">
            <v>12500</v>
          </cell>
          <cell r="BK31">
            <v>12500</v>
          </cell>
          <cell r="BN31">
            <v>42736</v>
          </cell>
          <cell r="BO31">
            <v>43100</v>
          </cell>
          <cell r="BP31">
            <v>42736</v>
          </cell>
          <cell r="BQ31">
            <v>43100</v>
          </cell>
          <cell r="BR31">
            <v>43100</v>
          </cell>
          <cell r="BS31">
            <v>0</v>
          </cell>
          <cell r="BT31">
            <v>150000</v>
          </cell>
          <cell r="BU31">
            <v>0</v>
          </cell>
          <cell r="BX31">
            <v>0</v>
          </cell>
          <cell r="BY31">
            <v>150000</v>
          </cell>
          <cell r="BZ31">
            <v>0</v>
          </cell>
          <cell r="CA31">
            <v>150000</v>
          </cell>
          <cell r="CB31">
            <v>0</v>
          </cell>
          <cell r="CC31">
            <v>0</v>
          </cell>
          <cell r="CD31" t="str">
            <v>Electrical</v>
          </cell>
        </row>
        <row r="32">
          <cell r="A32">
            <v>5632</v>
          </cell>
          <cell r="B32">
            <v>14</v>
          </cell>
          <cell r="C32">
            <v>298</v>
          </cell>
          <cell r="D32" t="str">
            <v>APPRENTICE</v>
          </cell>
          <cell r="E32" t="str">
            <v>Planned CAPITAL</v>
          </cell>
          <cell r="F32">
            <v>0</v>
          </cell>
          <cell r="G32" t="str">
            <v>B5632</v>
          </cell>
          <cell r="H32" t="str">
            <v>Bucket</v>
          </cell>
          <cell r="I32" t="str">
            <v>2017 DCW Apprentice RC 3160</v>
          </cell>
          <cell r="J32" t="str">
            <v>34925_001</v>
          </cell>
          <cell r="K32" t="str">
            <v>Detailed Design</v>
          </cell>
          <cell r="L32">
            <v>3160</v>
          </cell>
          <cell r="M32" t="str">
            <v>Not Packaged</v>
          </cell>
          <cell r="N32">
            <v>489354.54</v>
          </cell>
          <cell r="O32">
            <v>489354.54</v>
          </cell>
          <cell r="P32">
            <v>0</v>
          </cell>
          <cell r="Q32">
            <v>0</v>
          </cell>
          <cell r="R32">
            <v>0</v>
          </cell>
          <cell r="S32">
            <v>489354.54</v>
          </cell>
          <cell r="T32">
            <v>0</v>
          </cell>
          <cell r="U32">
            <v>489354.54</v>
          </cell>
          <cell r="V32">
            <v>489354.54</v>
          </cell>
          <cell r="W32">
            <v>0</v>
          </cell>
          <cell r="X32">
            <v>489354.54</v>
          </cell>
          <cell r="Y32">
            <v>0</v>
          </cell>
          <cell r="Z32">
            <v>40779.54</v>
          </cell>
          <cell r="AA32">
            <v>40779.54</v>
          </cell>
          <cell r="AB32">
            <v>40779.54</v>
          </cell>
          <cell r="AC32">
            <v>40779.54</v>
          </cell>
          <cell r="AD32">
            <v>40779.54</v>
          </cell>
          <cell r="AE32">
            <v>40779.54</v>
          </cell>
          <cell r="AF32">
            <v>40779.54</v>
          </cell>
          <cell r="AG32">
            <v>40779.54</v>
          </cell>
          <cell r="AH32">
            <v>40779.54</v>
          </cell>
          <cell r="AI32">
            <v>40779.54</v>
          </cell>
          <cell r="AJ32">
            <v>40779.54</v>
          </cell>
          <cell r="AK32">
            <v>40779.60000000003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40779.54</v>
          </cell>
          <cell r="BA32">
            <v>40779.54</v>
          </cell>
          <cell r="BB32">
            <v>40779.54</v>
          </cell>
          <cell r="BC32">
            <v>40779.54</v>
          </cell>
          <cell r="BD32">
            <v>40779.54</v>
          </cell>
          <cell r="BE32">
            <v>40779.54</v>
          </cell>
          <cell r="BF32">
            <v>40779.54</v>
          </cell>
          <cell r="BG32">
            <v>40779.54</v>
          </cell>
          <cell r="BH32">
            <v>40779.54</v>
          </cell>
          <cell r="BI32">
            <v>40779.54</v>
          </cell>
          <cell r="BJ32">
            <v>40779.54</v>
          </cell>
          <cell r="BK32">
            <v>40779.600000000035</v>
          </cell>
          <cell r="BN32">
            <v>42736</v>
          </cell>
          <cell r="BO32">
            <v>43100</v>
          </cell>
          <cell r="BP32">
            <v>42736</v>
          </cell>
          <cell r="BQ32">
            <v>43100</v>
          </cell>
          <cell r="BR32">
            <v>43100</v>
          </cell>
          <cell r="BS32">
            <v>489354.54</v>
          </cell>
          <cell r="BT32">
            <v>0</v>
          </cell>
          <cell r="BU32">
            <v>0</v>
          </cell>
          <cell r="BX32">
            <v>0</v>
          </cell>
          <cell r="BY32">
            <v>489354.54</v>
          </cell>
          <cell r="BZ32">
            <v>0</v>
          </cell>
          <cell r="CA32">
            <v>489354.54</v>
          </cell>
          <cell r="CB32">
            <v>0</v>
          </cell>
          <cell r="CC32">
            <v>0</v>
          </cell>
          <cell r="CD32" t="str">
            <v>Electrical</v>
          </cell>
        </row>
        <row r="33">
          <cell r="A33">
            <v>5633</v>
          </cell>
          <cell r="B33">
            <v>14</v>
          </cell>
          <cell r="C33">
            <v>299</v>
          </cell>
          <cell r="D33" t="str">
            <v>DESIGN COSTS</v>
          </cell>
          <cell r="E33" t="str">
            <v>Planned CAPITAL</v>
          </cell>
          <cell r="F33">
            <v>0</v>
          </cell>
          <cell r="G33" t="str">
            <v>B5633</v>
          </cell>
          <cell r="H33" t="str">
            <v>Bucket</v>
          </cell>
          <cell r="I33" t="str">
            <v>2017 DCW Design RC 3160</v>
          </cell>
          <cell r="J33" t="str">
            <v>34924_001</v>
          </cell>
          <cell r="K33" t="str">
            <v>Detailed Design</v>
          </cell>
          <cell r="L33">
            <v>3160</v>
          </cell>
          <cell r="M33" t="str">
            <v>Not Packaged</v>
          </cell>
          <cell r="N33">
            <v>2500000</v>
          </cell>
          <cell r="O33">
            <v>2500000</v>
          </cell>
          <cell r="P33">
            <v>0</v>
          </cell>
          <cell r="Q33">
            <v>0</v>
          </cell>
          <cell r="R33">
            <v>0</v>
          </cell>
          <cell r="S33">
            <v>2500000</v>
          </cell>
          <cell r="T33">
            <v>0</v>
          </cell>
          <cell r="U33">
            <v>2500000</v>
          </cell>
          <cell r="V33">
            <v>2500000</v>
          </cell>
          <cell r="W33">
            <v>0</v>
          </cell>
          <cell r="X33">
            <v>2500000</v>
          </cell>
          <cell r="Y33">
            <v>0</v>
          </cell>
          <cell r="Z33">
            <v>208333.33</v>
          </cell>
          <cell r="AA33">
            <v>208333.33</v>
          </cell>
          <cell r="AB33">
            <v>208333.33</v>
          </cell>
          <cell r="AC33">
            <v>208333.33</v>
          </cell>
          <cell r="AD33">
            <v>208333.33</v>
          </cell>
          <cell r="AE33">
            <v>208333.33</v>
          </cell>
          <cell r="AF33">
            <v>208333.33</v>
          </cell>
          <cell r="AG33">
            <v>208333.33</v>
          </cell>
          <cell r="AH33">
            <v>208333.33</v>
          </cell>
          <cell r="AI33">
            <v>208333.33</v>
          </cell>
          <cell r="AJ33">
            <v>208333.33</v>
          </cell>
          <cell r="AK33">
            <v>208333.36999999965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08333.33</v>
          </cell>
          <cell r="BA33">
            <v>208333.33</v>
          </cell>
          <cell r="BB33">
            <v>208333.33</v>
          </cell>
          <cell r="BC33">
            <v>208333.33</v>
          </cell>
          <cell r="BD33">
            <v>208333.33</v>
          </cell>
          <cell r="BE33">
            <v>208333.33</v>
          </cell>
          <cell r="BF33">
            <v>208333.33</v>
          </cell>
          <cell r="BG33">
            <v>208333.33</v>
          </cell>
          <cell r="BH33">
            <v>208333.33</v>
          </cell>
          <cell r="BI33">
            <v>208333.33</v>
          </cell>
          <cell r="BJ33">
            <v>208333.33</v>
          </cell>
          <cell r="BK33">
            <v>208333.36999999965</v>
          </cell>
          <cell r="BN33">
            <v>42736</v>
          </cell>
          <cell r="BO33">
            <v>43100</v>
          </cell>
          <cell r="BP33">
            <v>42736</v>
          </cell>
          <cell r="BQ33">
            <v>43100</v>
          </cell>
          <cell r="BR33">
            <v>43100</v>
          </cell>
          <cell r="BS33">
            <v>2500000</v>
          </cell>
          <cell r="BT33">
            <v>0</v>
          </cell>
          <cell r="BU33">
            <v>0</v>
          </cell>
          <cell r="BX33">
            <v>0</v>
          </cell>
          <cell r="BY33">
            <v>2500000</v>
          </cell>
          <cell r="BZ33">
            <v>0</v>
          </cell>
          <cell r="CA33">
            <v>2500000</v>
          </cell>
          <cell r="CB33">
            <v>0</v>
          </cell>
          <cell r="CC33">
            <v>0</v>
          </cell>
          <cell r="CD33" t="str">
            <v>Electrical</v>
          </cell>
        </row>
        <row r="34">
          <cell r="A34">
            <v>5634</v>
          </cell>
          <cell r="B34">
            <v>14</v>
          </cell>
          <cell r="C34">
            <v>151</v>
          </cell>
          <cell r="D34" t="str">
            <v>OH CIRCUIT RENEWAL</v>
          </cell>
          <cell r="E34" t="str">
            <v>Planned CAPITAL</v>
          </cell>
          <cell r="F34">
            <v>0</v>
          </cell>
          <cell r="G34" t="str">
            <v>B5634</v>
          </cell>
          <cell r="H34" t="str">
            <v>Bucket</v>
          </cell>
          <cell r="I34" t="str">
            <v>2017 DCW Restoration budget RC 3160</v>
          </cell>
          <cell r="J34" t="str">
            <v>34928_001</v>
          </cell>
          <cell r="K34" t="str">
            <v>Detailed Design</v>
          </cell>
          <cell r="L34">
            <v>3160</v>
          </cell>
          <cell r="M34" t="str">
            <v>Not Packaged</v>
          </cell>
          <cell r="N34">
            <v>149611.25</v>
          </cell>
          <cell r="O34">
            <v>149611.25</v>
          </cell>
          <cell r="P34">
            <v>0</v>
          </cell>
          <cell r="Q34">
            <v>0</v>
          </cell>
          <cell r="R34">
            <v>0</v>
          </cell>
          <cell r="S34">
            <v>149611.25</v>
          </cell>
          <cell r="T34">
            <v>0</v>
          </cell>
          <cell r="U34">
            <v>149611.25</v>
          </cell>
          <cell r="V34">
            <v>149611.04999999996</v>
          </cell>
          <cell r="W34">
            <v>0.20000000004074536</v>
          </cell>
          <cell r="X34">
            <v>149611.04999999996</v>
          </cell>
          <cell r="Y34">
            <v>-0.20000000004074536</v>
          </cell>
          <cell r="Z34">
            <v>12467.583333333332</v>
          </cell>
          <cell r="AA34">
            <v>12467.583333333332</v>
          </cell>
          <cell r="AB34">
            <v>12467.583333333332</v>
          </cell>
          <cell r="AC34">
            <v>12467.583333333332</v>
          </cell>
          <cell r="AD34">
            <v>12467.583333333332</v>
          </cell>
          <cell r="AE34">
            <v>12467.583333333332</v>
          </cell>
          <cell r="AF34">
            <v>12467.583333333332</v>
          </cell>
          <cell r="AG34">
            <v>12467.583333333332</v>
          </cell>
          <cell r="AH34">
            <v>12467.583333333332</v>
          </cell>
          <cell r="AI34">
            <v>12467.583333333332</v>
          </cell>
          <cell r="AJ34">
            <v>12467.583333333332</v>
          </cell>
          <cell r="AK34">
            <v>12467.633333333331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467.583333333332</v>
          </cell>
          <cell r="BA34">
            <v>12467.583333333332</v>
          </cell>
          <cell r="BB34">
            <v>12467.583333333332</v>
          </cell>
          <cell r="BC34">
            <v>12467.583333333332</v>
          </cell>
          <cell r="BD34">
            <v>12467.583333333332</v>
          </cell>
          <cell r="BE34">
            <v>12467.583333333332</v>
          </cell>
          <cell r="BF34">
            <v>12467.583333333332</v>
          </cell>
          <cell r="BG34">
            <v>12467.583333333332</v>
          </cell>
          <cell r="BH34">
            <v>12467.583333333332</v>
          </cell>
          <cell r="BI34">
            <v>12467.583333333332</v>
          </cell>
          <cell r="BJ34">
            <v>12467.583333333332</v>
          </cell>
          <cell r="BK34">
            <v>12467.633333333331</v>
          </cell>
          <cell r="BN34">
            <v>42736</v>
          </cell>
          <cell r="BO34">
            <v>43100</v>
          </cell>
          <cell r="BP34">
            <v>42736</v>
          </cell>
          <cell r="BQ34">
            <v>43100</v>
          </cell>
          <cell r="BR34">
            <v>43100</v>
          </cell>
          <cell r="BS34">
            <v>99403.61</v>
          </cell>
          <cell r="BT34">
            <v>36055.199999999997</v>
          </cell>
          <cell r="BU34">
            <v>14152.44</v>
          </cell>
          <cell r="BX34">
            <v>0</v>
          </cell>
          <cell r="BY34">
            <v>149611.25</v>
          </cell>
          <cell r="BZ34">
            <v>0</v>
          </cell>
          <cell r="CA34">
            <v>149611.25</v>
          </cell>
          <cell r="CB34">
            <v>0</v>
          </cell>
          <cell r="CC34">
            <v>0</v>
          </cell>
          <cell r="CD34" t="str">
            <v>Electrical</v>
          </cell>
        </row>
        <row r="35">
          <cell r="A35">
            <v>5697</v>
          </cell>
          <cell r="B35">
            <v>17</v>
          </cell>
          <cell r="C35">
            <v>163</v>
          </cell>
          <cell r="D35" t="str">
            <v>REACTIVE CAPITAL</v>
          </cell>
          <cell r="E35" t="str">
            <v>Reactive CAPITAL</v>
          </cell>
          <cell r="F35">
            <v>0</v>
          </cell>
          <cell r="G35" t="str">
            <v>B5697</v>
          </cell>
          <cell r="H35" t="str">
            <v>Bucket</v>
          </cell>
          <cell r="I35" t="str">
            <v>2017 - DPW - Reactive C]pital Repl - OH RC3160</v>
          </cell>
          <cell r="J35" t="str">
            <v>38872_001</v>
          </cell>
          <cell r="K35" t="str">
            <v>Detailed Design</v>
          </cell>
          <cell r="L35">
            <v>3160</v>
          </cell>
          <cell r="M35" t="str">
            <v>Not Packaged</v>
          </cell>
          <cell r="N35">
            <v>190303</v>
          </cell>
          <cell r="O35">
            <v>190303</v>
          </cell>
          <cell r="P35">
            <v>0</v>
          </cell>
          <cell r="Q35">
            <v>0</v>
          </cell>
          <cell r="R35">
            <v>0</v>
          </cell>
          <cell r="S35">
            <v>190303</v>
          </cell>
          <cell r="T35">
            <v>0</v>
          </cell>
          <cell r="U35">
            <v>190303</v>
          </cell>
          <cell r="V35">
            <v>190303</v>
          </cell>
          <cell r="W35">
            <v>0</v>
          </cell>
          <cell r="X35">
            <v>190303</v>
          </cell>
          <cell r="Y35">
            <v>0</v>
          </cell>
          <cell r="Z35">
            <v>15858.58</v>
          </cell>
          <cell r="AA35">
            <v>15858.58</v>
          </cell>
          <cell r="AB35">
            <v>15858.58</v>
          </cell>
          <cell r="AC35">
            <v>15858.58</v>
          </cell>
          <cell r="AD35">
            <v>15858.58</v>
          </cell>
          <cell r="AE35">
            <v>15858.58</v>
          </cell>
          <cell r="AF35">
            <v>15858.58</v>
          </cell>
          <cell r="AG35">
            <v>15858.58</v>
          </cell>
          <cell r="AH35">
            <v>15858.58</v>
          </cell>
          <cell r="AI35">
            <v>15858.58</v>
          </cell>
          <cell r="AJ35">
            <v>15858.58</v>
          </cell>
          <cell r="AK35">
            <v>15858.620000000024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15858.58</v>
          </cell>
          <cell r="BA35">
            <v>15858.58</v>
          </cell>
          <cell r="BB35">
            <v>15858.58</v>
          </cell>
          <cell r="BC35">
            <v>15858.58</v>
          </cell>
          <cell r="BD35">
            <v>15858.58</v>
          </cell>
          <cell r="BE35">
            <v>15858.58</v>
          </cell>
          <cell r="BF35">
            <v>15858.58</v>
          </cell>
          <cell r="BG35">
            <v>15858.58</v>
          </cell>
          <cell r="BH35">
            <v>15858.58</v>
          </cell>
          <cell r="BI35">
            <v>15858.58</v>
          </cell>
          <cell r="BJ35">
            <v>15858.58</v>
          </cell>
          <cell r="BK35">
            <v>15858.620000000024</v>
          </cell>
          <cell r="BN35">
            <v>42736</v>
          </cell>
          <cell r="BO35">
            <v>43100</v>
          </cell>
          <cell r="BP35">
            <v>42736</v>
          </cell>
          <cell r="BQ35">
            <v>43100</v>
          </cell>
          <cell r="BR35">
            <v>43100</v>
          </cell>
          <cell r="BS35">
            <v>190303</v>
          </cell>
          <cell r="BX35">
            <v>0</v>
          </cell>
          <cell r="BY35">
            <v>190303</v>
          </cell>
          <cell r="BZ35">
            <v>0</v>
          </cell>
          <cell r="CA35">
            <v>190303</v>
          </cell>
          <cell r="CB35">
            <v>0</v>
          </cell>
          <cell r="CC35">
            <v>0</v>
          </cell>
          <cell r="CD35" t="str">
            <v>Electrical</v>
          </cell>
        </row>
        <row r="36">
          <cell r="A36">
            <v>5698</v>
          </cell>
          <cell r="B36">
            <v>17</v>
          </cell>
          <cell r="C36">
            <v>164</v>
          </cell>
          <cell r="D36" t="str">
            <v>REACTIVE CAPITAL</v>
          </cell>
          <cell r="E36" t="str">
            <v>Reactive CAPITAL</v>
          </cell>
          <cell r="F36">
            <v>0</v>
          </cell>
          <cell r="G36" t="str">
            <v>B5698</v>
          </cell>
          <cell r="H36" t="str">
            <v>Bucket</v>
          </cell>
          <cell r="I36" t="str">
            <v>2017 - DPW - Reactive Capital Repl - UG RC3160</v>
          </cell>
          <cell r="J36" t="str">
            <v>38873_001</v>
          </cell>
          <cell r="K36" t="str">
            <v>Detailed Design</v>
          </cell>
          <cell r="L36">
            <v>3160</v>
          </cell>
          <cell r="M36" t="str">
            <v>Not Packaged</v>
          </cell>
          <cell r="N36">
            <v>913283</v>
          </cell>
          <cell r="O36">
            <v>913283</v>
          </cell>
          <cell r="P36">
            <v>0</v>
          </cell>
          <cell r="Q36">
            <v>0</v>
          </cell>
          <cell r="R36">
            <v>0</v>
          </cell>
          <cell r="S36">
            <v>913283</v>
          </cell>
          <cell r="T36">
            <v>0</v>
          </cell>
          <cell r="U36">
            <v>913283</v>
          </cell>
          <cell r="V36">
            <v>913282.99999999988</v>
          </cell>
          <cell r="W36">
            <v>0</v>
          </cell>
          <cell r="X36">
            <v>913282.99999999988</v>
          </cell>
          <cell r="Y36">
            <v>0</v>
          </cell>
          <cell r="Z36">
            <v>76106.916666666672</v>
          </cell>
          <cell r="AA36">
            <v>76106.916666666672</v>
          </cell>
          <cell r="AB36">
            <v>76106.916666666672</v>
          </cell>
          <cell r="AC36">
            <v>76106.916666666672</v>
          </cell>
          <cell r="AD36">
            <v>76106.916666666672</v>
          </cell>
          <cell r="AE36">
            <v>76106.916666666672</v>
          </cell>
          <cell r="AF36">
            <v>76106.916666666672</v>
          </cell>
          <cell r="AG36">
            <v>76106.916666666672</v>
          </cell>
          <cell r="AH36">
            <v>76106.916666666672</v>
          </cell>
          <cell r="AI36">
            <v>76106.916666666672</v>
          </cell>
          <cell r="AJ36">
            <v>76106.916666666672</v>
          </cell>
          <cell r="AK36">
            <v>76106.916666666672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76106.916666666672</v>
          </cell>
          <cell r="BA36">
            <v>76106.916666666672</v>
          </cell>
          <cell r="BB36">
            <v>76106.916666666672</v>
          </cell>
          <cell r="BC36">
            <v>76106.916666666672</v>
          </cell>
          <cell r="BD36">
            <v>76106.916666666672</v>
          </cell>
          <cell r="BE36">
            <v>76106.916666666672</v>
          </cell>
          <cell r="BF36">
            <v>76106.916666666672</v>
          </cell>
          <cell r="BG36">
            <v>76106.916666666672</v>
          </cell>
          <cell r="BH36">
            <v>76106.916666666672</v>
          </cell>
          <cell r="BI36">
            <v>76106.916666666672</v>
          </cell>
          <cell r="BJ36">
            <v>76106.916666666672</v>
          </cell>
          <cell r="BK36">
            <v>76106.916666666672</v>
          </cell>
          <cell r="BN36">
            <v>42736</v>
          </cell>
          <cell r="BO36">
            <v>43100</v>
          </cell>
          <cell r="BP36">
            <v>42736</v>
          </cell>
          <cell r="BQ36">
            <v>43100</v>
          </cell>
          <cell r="BR36">
            <v>43100</v>
          </cell>
          <cell r="BS36">
            <v>913283</v>
          </cell>
          <cell r="BX36">
            <v>0</v>
          </cell>
          <cell r="BY36">
            <v>913283</v>
          </cell>
          <cell r="BZ36">
            <v>0</v>
          </cell>
          <cell r="CA36">
            <v>913283</v>
          </cell>
          <cell r="CB36">
            <v>0</v>
          </cell>
          <cell r="CC36">
            <v>0</v>
          </cell>
          <cell r="CD36" t="str">
            <v>Electrical</v>
          </cell>
        </row>
        <row r="37">
          <cell r="A37">
            <v>6376</v>
          </cell>
          <cell r="B37">
            <v>18</v>
          </cell>
          <cell r="C37">
            <v>190</v>
          </cell>
          <cell r="D37" t="str">
            <v>EXT-INITIATED PLANT EXPANSION and RELOC</v>
          </cell>
          <cell r="E37" t="str">
            <v>Ext. Demand CAPITAL</v>
          </cell>
          <cell r="F37">
            <v>0</v>
          </cell>
          <cell r="G37" t="str">
            <v>B6376</v>
          </cell>
          <cell r="H37" t="str">
            <v>Bucket</v>
          </cell>
          <cell r="I37" t="str">
            <v>2016 External Demand Relocations Program West</v>
          </cell>
          <cell r="J37" t="str">
            <v>31643_002</v>
          </cell>
          <cell r="K37" t="str">
            <v>Detailed Design</v>
          </cell>
          <cell r="L37">
            <v>3160</v>
          </cell>
          <cell r="M37" t="str">
            <v>Not Packaged</v>
          </cell>
          <cell r="N37">
            <v>2499999.7500000005</v>
          </cell>
          <cell r="O37">
            <v>2499999.7500000005</v>
          </cell>
          <cell r="P37">
            <v>0</v>
          </cell>
          <cell r="Q37">
            <v>0</v>
          </cell>
          <cell r="R37">
            <v>0</v>
          </cell>
          <cell r="S37">
            <v>2499999.7500000005</v>
          </cell>
          <cell r="T37">
            <v>0</v>
          </cell>
          <cell r="U37">
            <v>2499999.7500000005</v>
          </cell>
          <cell r="V37">
            <v>2499999.6299999994</v>
          </cell>
          <cell r="W37">
            <v>0.12000000104308128</v>
          </cell>
          <cell r="X37">
            <v>2499999.6299999994</v>
          </cell>
          <cell r="Y37">
            <v>-0.12000000104308128</v>
          </cell>
          <cell r="Z37">
            <v>208333.29666666669</v>
          </cell>
          <cell r="AA37">
            <v>208333.29666666669</v>
          </cell>
          <cell r="AB37">
            <v>208333.29666666669</v>
          </cell>
          <cell r="AC37">
            <v>208333.29666666669</v>
          </cell>
          <cell r="AD37">
            <v>208333.29666666669</v>
          </cell>
          <cell r="AE37">
            <v>208333.29666666669</v>
          </cell>
          <cell r="AF37">
            <v>208333.29666666669</v>
          </cell>
          <cell r="AG37">
            <v>208333.29666666669</v>
          </cell>
          <cell r="AH37">
            <v>208333.29666666669</v>
          </cell>
          <cell r="AI37">
            <v>208333.29666666669</v>
          </cell>
          <cell r="AJ37">
            <v>208333.29666666669</v>
          </cell>
          <cell r="AK37">
            <v>208333.36666666626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08333.29666666669</v>
          </cell>
          <cell r="BA37">
            <v>208333.29666666669</v>
          </cell>
          <cell r="BB37">
            <v>208333.29666666669</v>
          </cell>
          <cell r="BC37">
            <v>208333.29666666669</v>
          </cell>
          <cell r="BD37">
            <v>208333.29666666669</v>
          </cell>
          <cell r="BE37">
            <v>208333.29666666669</v>
          </cell>
          <cell r="BF37">
            <v>208333.29666666669</v>
          </cell>
          <cell r="BG37">
            <v>208333.29666666669</v>
          </cell>
          <cell r="BH37">
            <v>208333.29666666669</v>
          </cell>
          <cell r="BI37">
            <v>208333.29666666669</v>
          </cell>
          <cell r="BJ37">
            <v>208333.29666666669</v>
          </cell>
          <cell r="BK37">
            <v>208333.36666666626</v>
          </cell>
          <cell r="BN37">
            <v>42736</v>
          </cell>
          <cell r="BO37">
            <v>43100</v>
          </cell>
          <cell r="BP37">
            <v>42736</v>
          </cell>
          <cell r="BQ37">
            <v>43100</v>
          </cell>
          <cell r="BR37">
            <v>43100</v>
          </cell>
          <cell r="BS37">
            <v>1270107.74</v>
          </cell>
          <cell r="BT37">
            <v>1060076.1200000001</v>
          </cell>
          <cell r="BU37">
            <v>169815.89</v>
          </cell>
          <cell r="BX37">
            <v>0</v>
          </cell>
          <cell r="BY37">
            <v>2499999.7500000005</v>
          </cell>
          <cell r="BZ37">
            <v>0</v>
          </cell>
          <cell r="CA37">
            <v>2499999.7500000005</v>
          </cell>
          <cell r="CB37">
            <v>0</v>
          </cell>
          <cell r="CC37">
            <v>0</v>
          </cell>
          <cell r="CD37" t="str">
            <v>Electrical</v>
          </cell>
        </row>
        <row r="38">
          <cell r="A38">
            <v>5185</v>
          </cell>
          <cell r="B38">
            <v>14</v>
          </cell>
          <cell r="C38">
            <v>163</v>
          </cell>
          <cell r="D38" t="str">
            <v>REACTIVE CAPITAL</v>
          </cell>
          <cell r="E38" t="str">
            <v>Reactive CAPITAL</v>
          </cell>
          <cell r="F38">
            <v>0</v>
          </cell>
          <cell r="G38" t="str">
            <v>W16397</v>
          </cell>
          <cell r="H38" t="str">
            <v>W16397</v>
          </cell>
          <cell r="I38" t="str">
            <v>W16397 Signet Drive Insulator replacement on 55M32 NY55M32</v>
          </cell>
          <cell r="J38" t="str">
            <v>33480_003</v>
          </cell>
          <cell r="K38" t="str">
            <v>Detailed Design</v>
          </cell>
          <cell r="L38">
            <v>3160</v>
          </cell>
          <cell r="M38" t="str">
            <v>Not Packaged</v>
          </cell>
          <cell r="N38">
            <v>806216.2300000001</v>
          </cell>
          <cell r="O38">
            <v>806216.2300000001</v>
          </cell>
          <cell r="P38">
            <v>0</v>
          </cell>
          <cell r="Q38">
            <v>0</v>
          </cell>
          <cell r="R38">
            <v>0</v>
          </cell>
          <cell r="S38">
            <v>806216.2300000001</v>
          </cell>
          <cell r="T38">
            <v>0</v>
          </cell>
          <cell r="U38">
            <v>806216.2300000001</v>
          </cell>
          <cell r="V38">
            <v>806215.91999999993</v>
          </cell>
          <cell r="W38">
            <v>0.31000000017229468</v>
          </cell>
          <cell r="X38">
            <v>806215.91999999993</v>
          </cell>
          <cell r="Y38">
            <v>-0.31000000017229468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527852</v>
          </cell>
          <cell r="AH38">
            <v>69590.98</v>
          </cell>
          <cell r="AI38">
            <v>69590.98</v>
          </cell>
          <cell r="AJ38">
            <v>69590.98</v>
          </cell>
          <cell r="AK38">
            <v>69590.9800000000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27852</v>
          </cell>
          <cell r="BH38">
            <v>69590.98</v>
          </cell>
          <cell r="BI38">
            <v>69590.98</v>
          </cell>
          <cell r="BJ38">
            <v>69590.98</v>
          </cell>
          <cell r="BK38">
            <v>69590.98000000001</v>
          </cell>
          <cell r="BN38">
            <v>42005</v>
          </cell>
          <cell r="BO38">
            <v>42704</v>
          </cell>
          <cell r="BP38">
            <v>43038</v>
          </cell>
          <cell r="BQ38">
            <v>43100</v>
          </cell>
          <cell r="BR38">
            <v>43100</v>
          </cell>
          <cell r="BS38">
            <v>231580.53</v>
          </cell>
          <cell r="BT38">
            <v>527852.31000000006</v>
          </cell>
          <cell r="BU38">
            <v>46783.39</v>
          </cell>
          <cell r="BX38">
            <v>0</v>
          </cell>
          <cell r="BY38">
            <v>806216.2300000001</v>
          </cell>
          <cell r="BZ38">
            <v>0</v>
          </cell>
          <cell r="CA38">
            <v>806216.2300000001</v>
          </cell>
          <cell r="CB38">
            <v>0</v>
          </cell>
          <cell r="CC38">
            <v>0</v>
          </cell>
          <cell r="CD38" t="str">
            <v>Electrical</v>
          </cell>
        </row>
        <row r="39">
          <cell r="A39">
            <v>806</v>
          </cell>
          <cell r="B39"/>
          <cell r="C39">
            <v>193</v>
          </cell>
          <cell r="D39" t="str">
            <v>NETWORK VAULT RENEWAL</v>
          </cell>
          <cell r="E39" t="str">
            <v>Reactive CAPITAL</v>
          </cell>
          <cell r="F39">
            <v>0</v>
          </cell>
          <cell r="G39" t="str">
            <v>X11440</v>
          </cell>
          <cell r="H39" t="str">
            <v>X11440</v>
          </cell>
          <cell r="I39" t="str">
            <v>X11440 St Clair Av W / Yonge Loc.# 4642 2011 budget estimate</v>
          </cell>
          <cell r="J39" t="str">
            <v>18836_004</v>
          </cell>
          <cell r="K39" t="str">
            <v>High Level</v>
          </cell>
          <cell r="L39">
            <v>3160</v>
          </cell>
          <cell r="M39"/>
          <cell r="N39">
            <v>748926</v>
          </cell>
          <cell r="O39">
            <v>748926</v>
          </cell>
          <cell r="P39">
            <v>0</v>
          </cell>
          <cell r="Q39">
            <v>0</v>
          </cell>
          <cell r="R39">
            <v>0</v>
          </cell>
          <cell r="S39">
            <v>698926</v>
          </cell>
          <cell r="T39">
            <v>50000</v>
          </cell>
          <cell r="U39">
            <v>698926</v>
          </cell>
          <cell r="V39">
            <v>698926</v>
          </cell>
          <cell r="W39">
            <v>0</v>
          </cell>
          <cell r="X39">
            <v>698926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32975.33666666667</v>
          </cell>
          <cell r="AJ39">
            <v>232975.33666666667</v>
          </cell>
          <cell r="AK39">
            <v>232975.3266666666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32975.33666666667</v>
          </cell>
          <cell r="BJ39">
            <v>232975.33666666667</v>
          </cell>
          <cell r="BK39">
            <v>232975.32666666663</v>
          </cell>
          <cell r="BN39">
            <v>42795</v>
          </cell>
          <cell r="BO39">
            <v>42977</v>
          </cell>
          <cell r="BP39">
            <v>43039</v>
          </cell>
          <cell r="BQ39">
            <v>43465</v>
          </cell>
          <cell r="BR39">
            <v>43465</v>
          </cell>
          <cell r="BS39">
            <v>138305</v>
          </cell>
          <cell r="BT39">
            <v>545417</v>
          </cell>
          <cell r="BU39">
            <v>15204</v>
          </cell>
          <cell r="BY39">
            <v>698926</v>
          </cell>
          <cell r="BZ39">
            <v>0</v>
          </cell>
          <cell r="CA39">
            <v>698926</v>
          </cell>
          <cell r="CB39">
            <v>0</v>
          </cell>
          <cell r="CC39">
            <v>0</v>
          </cell>
          <cell r="CD39" t="str">
            <v>Electrical</v>
          </cell>
        </row>
        <row r="40">
          <cell r="A40">
            <v>7429</v>
          </cell>
          <cell r="B40">
            <v>14</v>
          </cell>
          <cell r="C40">
            <v>163</v>
          </cell>
          <cell r="D40" t="str">
            <v>REACTIVE CAPITAL</v>
          </cell>
          <cell r="E40" t="str">
            <v>Reactive CAPITAL</v>
          </cell>
          <cell r="F40">
            <v>0</v>
          </cell>
          <cell r="G40" t="str">
            <v>X17455</v>
          </cell>
          <cell r="H40" t="str">
            <v>X17455</v>
          </cell>
          <cell r="I40" t="str">
            <v>CC Rebuild 6943 - JOHN &amp; WELLINGTON</v>
          </cell>
          <cell r="J40" t="str">
            <v>40600_003</v>
          </cell>
          <cell r="K40" t="str">
            <v>High Level</v>
          </cell>
          <cell r="L40">
            <v>3160</v>
          </cell>
          <cell r="M40" t="str">
            <v>Not Packaged</v>
          </cell>
          <cell r="N40">
            <v>121794.27</v>
          </cell>
          <cell r="O40">
            <v>121794.27</v>
          </cell>
          <cell r="P40">
            <v>0</v>
          </cell>
          <cell r="Q40">
            <v>0</v>
          </cell>
          <cell r="R40">
            <v>0</v>
          </cell>
          <cell r="S40">
            <v>121794.27</v>
          </cell>
          <cell r="T40">
            <v>0</v>
          </cell>
          <cell r="U40">
            <v>121794.27</v>
          </cell>
          <cell r="V40">
            <v>121794.06</v>
          </cell>
          <cell r="W40">
            <v>0.21000000000640284</v>
          </cell>
          <cell r="X40">
            <v>121794.06</v>
          </cell>
          <cell r="Y40">
            <v>-0.21000000000640284</v>
          </cell>
          <cell r="Z40">
            <v>0</v>
          </cell>
          <cell r="AA40">
            <v>0</v>
          </cell>
          <cell r="AB40">
            <v>77890.02</v>
          </cell>
          <cell r="AC40">
            <v>43904.04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77890.02</v>
          </cell>
          <cell r="BC40">
            <v>43904.04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N40">
            <v>42644</v>
          </cell>
          <cell r="BO40">
            <v>42825</v>
          </cell>
          <cell r="BP40">
            <v>42825</v>
          </cell>
          <cell r="BQ40">
            <v>42855</v>
          </cell>
          <cell r="BR40">
            <v>42855</v>
          </cell>
          <cell r="BS40">
            <v>10700.45</v>
          </cell>
          <cell r="BT40">
            <v>33986.210000000006</v>
          </cell>
          <cell r="BU40">
            <v>1107.6099999999999</v>
          </cell>
          <cell r="BV40">
            <v>76000</v>
          </cell>
          <cell r="BX40">
            <v>0</v>
          </cell>
          <cell r="BY40">
            <v>121794.27</v>
          </cell>
          <cell r="BZ40">
            <v>0</v>
          </cell>
          <cell r="CA40">
            <v>45794.270000000004</v>
          </cell>
          <cell r="CB40">
            <v>76000</v>
          </cell>
          <cell r="CC40">
            <v>0</v>
          </cell>
          <cell r="CD40" t="str">
            <v>Civil</v>
          </cell>
        </row>
        <row r="41">
          <cell r="A41">
            <v>4941</v>
          </cell>
          <cell r="B41">
            <v>14</v>
          </cell>
          <cell r="C41">
            <v>109</v>
          </cell>
          <cell r="D41" t="str">
            <v>CONTINGENCY ENHANCEMENT</v>
          </cell>
          <cell r="E41" t="str">
            <v>Planned CAPITAL</v>
          </cell>
          <cell r="F41" t="str">
            <v>PWN17005</v>
          </cell>
          <cell r="G41" t="str">
            <v>W16376</v>
          </cell>
          <cell r="H41" t="str">
            <v>W16376</v>
          </cell>
          <cell r="I41" t="str">
            <v>W16376 Egress Cable Replacement Bathurst TS M30 and M7 NY85M30</v>
          </cell>
          <cell r="J41" t="str">
            <v>33001_003</v>
          </cell>
          <cell r="K41" t="str">
            <v>Project Development</v>
          </cell>
          <cell r="L41">
            <v>3160</v>
          </cell>
          <cell r="M41" t="str">
            <v>P0114210</v>
          </cell>
          <cell r="N41">
            <v>1987330</v>
          </cell>
          <cell r="O41">
            <v>1987330</v>
          </cell>
          <cell r="P41">
            <v>0</v>
          </cell>
          <cell r="Q41">
            <v>0</v>
          </cell>
          <cell r="R41">
            <v>1672627</v>
          </cell>
          <cell r="S41">
            <v>125000</v>
          </cell>
          <cell r="T41">
            <v>189703</v>
          </cell>
          <cell r="U41">
            <v>125000</v>
          </cell>
          <cell r="V41">
            <v>125000</v>
          </cell>
          <cell r="W41">
            <v>0</v>
          </cell>
          <cell r="X41">
            <v>125000</v>
          </cell>
          <cell r="Y41">
            <v>0</v>
          </cell>
          <cell r="Z41">
            <v>62500</v>
          </cell>
          <cell r="AA41">
            <v>6250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62500</v>
          </cell>
          <cell r="BA41">
            <v>6250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N41">
            <v>42005</v>
          </cell>
          <cell r="BO41">
            <v>42369</v>
          </cell>
          <cell r="BP41">
            <v>42766</v>
          </cell>
          <cell r="BQ41">
            <v>42794</v>
          </cell>
          <cell r="BR41">
            <v>42794</v>
          </cell>
          <cell r="BS41">
            <v>125000</v>
          </cell>
          <cell r="BX41">
            <v>0</v>
          </cell>
          <cell r="BY41">
            <v>125000</v>
          </cell>
          <cell r="BZ41">
            <v>0</v>
          </cell>
          <cell r="CA41">
            <v>125000</v>
          </cell>
          <cell r="CB41">
            <v>0</v>
          </cell>
          <cell r="CC41">
            <v>0</v>
          </cell>
          <cell r="CD41" t="str">
            <v>Electrical</v>
          </cell>
        </row>
        <row r="42">
          <cell r="A42">
            <v>6597</v>
          </cell>
          <cell r="B42">
            <v>14</v>
          </cell>
          <cell r="C42">
            <v>161</v>
          </cell>
          <cell r="D42" t="str">
            <v>UG CIRCUIT RENEWAL</v>
          </cell>
          <cell r="E42" t="str">
            <v>Planned CAPITAL</v>
          </cell>
          <cell r="F42">
            <v>0</v>
          </cell>
          <cell r="G42" t="str">
            <v>W17328</v>
          </cell>
          <cell r="H42" t="str">
            <v>W17328</v>
          </cell>
          <cell r="I42" t="str">
            <v>Replace old submersible Tx with PCB</v>
          </cell>
          <cell r="J42" t="str">
            <v>39371_003</v>
          </cell>
          <cell r="K42" t="str">
            <v>Detailed Design</v>
          </cell>
          <cell r="L42">
            <v>3160</v>
          </cell>
          <cell r="M42" t="str">
            <v>P0118535</v>
          </cell>
          <cell r="N42">
            <v>569151</v>
          </cell>
          <cell r="O42">
            <v>569151</v>
          </cell>
          <cell r="P42">
            <v>0</v>
          </cell>
          <cell r="Q42">
            <v>0</v>
          </cell>
          <cell r="R42">
            <v>108125</v>
          </cell>
          <cell r="S42">
            <v>300000</v>
          </cell>
          <cell r="T42">
            <v>161026</v>
          </cell>
          <cell r="U42">
            <v>300000</v>
          </cell>
          <cell r="V42">
            <v>300000</v>
          </cell>
          <cell r="W42">
            <v>0</v>
          </cell>
          <cell r="X42">
            <v>300000</v>
          </cell>
          <cell r="Y42">
            <v>0</v>
          </cell>
          <cell r="Z42">
            <v>100000</v>
          </cell>
          <cell r="AA42">
            <v>100000</v>
          </cell>
          <cell r="AB42">
            <v>1000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00000</v>
          </cell>
          <cell r="BA42">
            <v>100000</v>
          </cell>
          <cell r="BB42">
            <v>10000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N42">
            <v>41640</v>
          </cell>
          <cell r="BO42">
            <v>42369</v>
          </cell>
          <cell r="BP42">
            <v>42766</v>
          </cell>
          <cell r="BQ42">
            <v>42825</v>
          </cell>
          <cell r="BR42">
            <v>42825</v>
          </cell>
          <cell r="BS42">
            <v>300000</v>
          </cell>
          <cell r="BX42">
            <v>0</v>
          </cell>
          <cell r="BY42">
            <v>300000</v>
          </cell>
          <cell r="BZ42">
            <v>0</v>
          </cell>
          <cell r="CA42">
            <v>300000</v>
          </cell>
          <cell r="CB42">
            <v>0</v>
          </cell>
          <cell r="CC42">
            <v>0</v>
          </cell>
          <cell r="CD42" t="str">
            <v>Electrical</v>
          </cell>
        </row>
        <row r="43">
          <cell r="A43">
            <v>5925</v>
          </cell>
          <cell r="B43">
            <v>14</v>
          </cell>
          <cell r="C43">
            <v>161</v>
          </cell>
          <cell r="D43" t="str">
            <v>UG CIRCUIT RENEWAL</v>
          </cell>
          <cell r="E43" t="str">
            <v>Planned CAPITAL</v>
          </cell>
          <cell r="F43" t="str">
            <v>N/A</v>
          </cell>
          <cell r="G43" t="str">
            <v>W16467</v>
          </cell>
          <cell r="H43" t="str">
            <v>W16467</v>
          </cell>
          <cell r="I43" t="str">
            <v>30M7 OH Upgrade and VC - Part 2</v>
          </cell>
          <cell r="J43" t="str">
            <v>36733_003</v>
          </cell>
          <cell r="K43" t="str">
            <v>Detailed Design</v>
          </cell>
          <cell r="L43">
            <v>3160</v>
          </cell>
          <cell r="M43" t="str">
            <v>P0114462</v>
          </cell>
          <cell r="N43">
            <v>644236</v>
          </cell>
          <cell r="O43">
            <v>644236</v>
          </cell>
          <cell r="P43">
            <v>0</v>
          </cell>
          <cell r="Q43">
            <v>0</v>
          </cell>
          <cell r="R43">
            <v>344236</v>
          </cell>
          <cell r="S43">
            <v>300000</v>
          </cell>
          <cell r="T43">
            <v>0</v>
          </cell>
          <cell r="U43">
            <v>300000</v>
          </cell>
          <cell r="V43">
            <v>300000</v>
          </cell>
          <cell r="W43">
            <v>0</v>
          </cell>
          <cell r="X43">
            <v>300000</v>
          </cell>
          <cell r="Y43">
            <v>0</v>
          </cell>
          <cell r="Z43">
            <v>75000</v>
          </cell>
          <cell r="AA43">
            <v>75000</v>
          </cell>
          <cell r="AB43">
            <v>75000</v>
          </cell>
          <cell r="AC43">
            <v>75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75000</v>
          </cell>
          <cell r="BA43">
            <v>75000</v>
          </cell>
          <cell r="BB43">
            <v>75000</v>
          </cell>
          <cell r="BC43">
            <v>7500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N43">
            <v>42005</v>
          </cell>
          <cell r="BO43">
            <v>42369</v>
          </cell>
          <cell r="BP43">
            <v>42766</v>
          </cell>
          <cell r="BQ43">
            <v>42855</v>
          </cell>
          <cell r="BR43">
            <v>42855</v>
          </cell>
          <cell r="BS43">
            <v>300000</v>
          </cell>
          <cell r="BX43">
            <v>0</v>
          </cell>
          <cell r="BY43">
            <v>300000</v>
          </cell>
          <cell r="BZ43">
            <v>0</v>
          </cell>
          <cell r="CA43">
            <v>300000</v>
          </cell>
          <cell r="CB43">
            <v>0</v>
          </cell>
          <cell r="CC43">
            <v>0</v>
          </cell>
          <cell r="CD43" t="str">
            <v>Electrical</v>
          </cell>
        </row>
        <row r="44">
          <cell r="A44">
            <v>5188</v>
          </cell>
          <cell r="B44">
            <v>14</v>
          </cell>
          <cell r="C44">
            <v>187</v>
          </cell>
          <cell r="D44" t="str">
            <v>PILC-PIECE OUTS and LEAKERS</v>
          </cell>
          <cell r="E44" t="str">
            <v>Planned CAPITAL</v>
          </cell>
          <cell r="F44">
            <v>0</v>
          </cell>
          <cell r="G44" t="str">
            <v>X12160</v>
          </cell>
          <cell r="H44" t="str">
            <v>X12160</v>
          </cell>
          <cell r="I44" t="str">
            <v>X12160 Loc 6294 piece out/PILC rep. IFRS compliant</v>
          </cell>
          <cell r="J44" t="str">
            <v>31548_003</v>
          </cell>
          <cell r="K44" t="str">
            <v>Detailed Design</v>
          </cell>
          <cell r="L44">
            <v>3160</v>
          </cell>
          <cell r="M44" t="str">
            <v>P0093178</v>
          </cell>
          <cell r="N44">
            <v>1283256</v>
          </cell>
          <cell r="O44">
            <v>1283256</v>
          </cell>
          <cell r="P44">
            <v>0</v>
          </cell>
          <cell r="Q44">
            <v>0</v>
          </cell>
          <cell r="R44">
            <v>1083256</v>
          </cell>
          <cell r="S44">
            <v>200000</v>
          </cell>
          <cell r="T44">
            <v>0</v>
          </cell>
          <cell r="U44">
            <v>200000</v>
          </cell>
          <cell r="V44">
            <v>200000</v>
          </cell>
          <cell r="W44">
            <v>0</v>
          </cell>
          <cell r="X44">
            <v>200000</v>
          </cell>
          <cell r="Y44">
            <v>0</v>
          </cell>
          <cell r="Z44">
            <v>66666.67</v>
          </cell>
          <cell r="AA44">
            <v>66666.67</v>
          </cell>
          <cell r="AB44">
            <v>66666.66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66666.67</v>
          </cell>
          <cell r="BA44">
            <v>66666.67</v>
          </cell>
          <cell r="BB44">
            <v>66666.66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N44">
            <v>41640</v>
          </cell>
          <cell r="BO44">
            <v>42369</v>
          </cell>
          <cell r="BP44">
            <v>42766</v>
          </cell>
          <cell r="BQ44">
            <v>42825</v>
          </cell>
          <cell r="BR44">
            <v>42825</v>
          </cell>
          <cell r="BS44">
            <v>200000</v>
          </cell>
          <cell r="BX44">
            <v>0</v>
          </cell>
          <cell r="BY44">
            <v>200000</v>
          </cell>
          <cell r="BZ44">
            <v>0</v>
          </cell>
          <cell r="CA44">
            <v>200000</v>
          </cell>
          <cell r="CB44">
            <v>0</v>
          </cell>
          <cell r="CC44">
            <v>0</v>
          </cell>
          <cell r="CD44" t="str">
            <v>Electrical</v>
          </cell>
        </row>
        <row r="45">
          <cell r="A45">
            <v>1827</v>
          </cell>
          <cell r="B45">
            <v>14</v>
          </cell>
          <cell r="C45">
            <v>187</v>
          </cell>
          <cell r="D45" t="str">
            <v>PILC-PIECE OUTS and LEAKERS</v>
          </cell>
          <cell r="E45" t="str">
            <v>Planned CAPITAL</v>
          </cell>
          <cell r="F45" t="str">
            <v>N/A</v>
          </cell>
          <cell r="G45" t="str">
            <v>X14366</v>
          </cell>
          <cell r="H45" t="str">
            <v>X14366</v>
          </cell>
          <cell r="I45" t="str">
            <v>4kV Stations Piece Out and Leakers</v>
          </cell>
          <cell r="J45" t="str">
            <v>24711_002</v>
          </cell>
          <cell r="K45" t="str">
            <v>Detailed Design</v>
          </cell>
          <cell r="L45">
            <v>3160</v>
          </cell>
          <cell r="M45" t="str">
            <v>P0108537</v>
          </cell>
          <cell r="N45">
            <v>1463527</v>
          </cell>
          <cell r="O45">
            <v>1463527</v>
          </cell>
          <cell r="P45">
            <v>0</v>
          </cell>
          <cell r="Q45">
            <v>0</v>
          </cell>
          <cell r="R45">
            <v>1163527</v>
          </cell>
          <cell r="S45">
            <v>300000</v>
          </cell>
          <cell r="T45">
            <v>0</v>
          </cell>
          <cell r="U45">
            <v>300000</v>
          </cell>
          <cell r="V45">
            <v>300000</v>
          </cell>
          <cell r="W45">
            <v>0</v>
          </cell>
          <cell r="X45">
            <v>300000</v>
          </cell>
          <cell r="Y45">
            <v>0</v>
          </cell>
          <cell r="Z45">
            <v>75000</v>
          </cell>
          <cell r="AA45">
            <v>75000</v>
          </cell>
          <cell r="AB45">
            <v>75000</v>
          </cell>
          <cell r="AC45">
            <v>7500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75000</v>
          </cell>
          <cell r="BA45">
            <v>75000</v>
          </cell>
          <cell r="BB45">
            <v>75000</v>
          </cell>
          <cell r="BC45">
            <v>75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N45">
            <v>41640</v>
          </cell>
          <cell r="BO45">
            <v>42369</v>
          </cell>
          <cell r="BP45">
            <v>42766</v>
          </cell>
          <cell r="BQ45">
            <v>42855</v>
          </cell>
          <cell r="BR45">
            <v>42855</v>
          </cell>
          <cell r="BS45">
            <v>300000</v>
          </cell>
          <cell r="BX45">
            <v>0</v>
          </cell>
          <cell r="BY45">
            <v>300000</v>
          </cell>
          <cell r="BZ45">
            <v>0</v>
          </cell>
          <cell r="CA45">
            <v>300000</v>
          </cell>
          <cell r="CB45">
            <v>0</v>
          </cell>
          <cell r="CC45">
            <v>0</v>
          </cell>
          <cell r="CD45" t="str">
            <v>Electrical</v>
          </cell>
        </row>
        <row r="46">
          <cell r="A46">
            <v>7250</v>
          </cell>
          <cell r="B46">
            <v>0</v>
          </cell>
          <cell r="C46">
            <v>151</v>
          </cell>
          <cell r="D46" t="str">
            <v>OH CIRCUIT RENEWAL</v>
          </cell>
          <cell r="E46" t="str">
            <v>Planned CAPITAL</v>
          </cell>
          <cell r="F46" t="str">
            <v>PWS17211</v>
          </cell>
          <cell r="G46" t="str">
            <v>W18288</v>
          </cell>
          <cell r="H46" t="str">
            <v>W18288</v>
          </cell>
          <cell r="I46" t="str">
            <v>Norseman MS Egress Reconfiguration</v>
          </cell>
          <cell r="J46" t="str">
            <v>39992_002</v>
          </cell>
          <cell r="K46" t="str">
            <v>Project Development</v>
          </cell>
          <cell r="L46">
            <v>3160</v>
          </cell>
          <cell r="M46" t="str">
            <v>Not Packaged</v>
          </cell>
          <cell r="N46">
            <v>242627.5</v>
          </cell>
          <cell r="O46">
            <v>242627.5</v>
          </cell>
          <cell r="P46">
            <v>0</v>
          </cell>
          <cell r="Q46">
            <v>0</v>
          </cell>
          <cell r="R46">
            <v>0</v>
          </cell>
          <cell r="S46">
            <v>192627.5</v>
          </cell>
          <cell r="T46">
            <v>50000</v>
          </cell>
          <cell r="U46">
            <v>192627.5</v>
          </cell>
          <cell r="V46">
            <v>192627.11000000002</v>
          </cell>
          <cell r="W46">
            <v>0.38999999998486601</v>
          </cell>
          <cell r="X46">
            <v>192627.11000000002</v>
          </cell>
          <cell r="Y46">
            <v>-0.3899999999848660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42746</v>
          </cell>
          <cell r="AI46">
            <v>16627.04</v>
          </cell>
          <cell r="AJ46">
            <v>16627.04</v>
          </cell>
          <cell r="AK46">
            <v>16627.03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42746</v>
          </cell>
          <cell r="BI46">
            <v>16627.04</v>
          </cell>
          <cell r="BJ46">
            <v>16627.04</v>
          </cell>
          <cell r="BK46">
            <v>16627.03</v>
          </cell>
          <cell r="BN46">
            <v>42644</v>
          </cell>
          <cell r="BO46">
            <v>42794</v>
          </cell>
          <cell r="BP46">
            <v>43039</v>
          </cell>
          <cell r="BQ46">
            <v>43465</v>
          </cell>
          <cell r="BR46">
            <v>43465</v>
          </cell>
          <cell r="BS46">
            <v>41525.72</v>
          </cell>
          <cell r="BT46">
            <v>142746.39000000001</v>
          </cell>
          <cell r="BU46">
            <v>8355.39</v>
          </cell>
          <cell r="BX46">
            <v>0</v>
          </cell>
          <cell r="BY46">
            <v>192627.5</v>
          </cell>
          <cell r="BZ46">
            <v>0</v>
          </cell>
          <cell r="CA46">
            <v>192627.5</v>
          </cell>
          <cell r="CB46">
            <v>0</v>
          </cell>
          <cell r="CC46">
            <v>0</v>
          </cell>
          <cell r="CD46" t="str">
            <v>Electrical</v>
          </cell>
        </row>
        <row r="47">
          <cell r="A47">
            <v>7251</v>
          </cell>
          <cell r="B47">
            <v>0</v>
          </cell>
          <cell r="C47">
            <v>151</v>
          </cell>
          <cell r="D47" t="str">
            <v>OH CIRCUIT RENEWAL</v>
          </cell>
          <cell r="E47" t="str">
            <v>Planned CAPITAL</v>
          </cell>
          <cell r="F47" t="str">
            <v>PWS17228</v>
          </cell>
          <cell r="G47" t="str">
            <v>W18289</v>
          </cell>
          <cell r="H47" t="str">
            <v>W18289</v>
          </cell>
          <cell r="I47" t="str">
            <v>York MS Egress Reconfiguration</v>
          </cell>
          <cell r="J47" t="str">
            <v>40077_002</v>
          </cell>
          <cell r="K47" t="str">
            <v>Project Development</v>
          </cell>
          <cell r="L47">
            <v>3160</v>
          </cell>
          <cell r="M47" t="str">
            <v>Not Packaged</v>
          </cell>
          <cell r="N47">
            <v>215561.62000000002</v>
          </cell>
          <cell r="O47">
            <v>215561.62000000002</v>
          </cell>
          <cell r="P47">
            <v>0</v>
          </cell>
          <cell r="Q47">
            <v>0</v>
          </cell>
          <cell r="R47">
            <v>0</v>
          </cell>
          <cell r="S47">
            <v>165561.62000000002</v>
          </cell>
          <cell r="T47">
            <v>50000</v>
          </cell>
          <cell r="U47">
            <v>165561.62000000002</v>
          </cell>
          <cell r="V47">
            <v>165561.91</v>
          </cell>
          <cell r="W47">
            <v>-0.28999999997904524</v>
          </cell>
          <cell r="X47">
            <v>165561.91</v>
          </cell>
          <cell r="Y47">
            <v>0.28999999997904524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18555</v>
          </cell>
          <cell r="AI47">
            <v>15668.970000000001</v>
          </cell>
          <cell r="AJ47">
            <v>15668.970000000001</v>
          </cell>
          <cell r="AK47">
            <v>15668.969999999998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8555</v>
          </cell>
          <cell r="BI47">
            <v>15668.970000000001</v>
          </cell>
          <cell r="BJ47">
            <v>15668.970000000001</v>
          </cell>
          <cell r="BK47">
            <v>15668.969999999998</v>
          </cell>
          <cell r="BN47">
            <v>42644</v>
          </cell>
          <cell r="BO47">
            <v>42977</v>
          </cell>
          <cell r="BP47">
            <v>43039</v>
          </cell>
          <cell r="BQ47">
            <v>43465</v>
          </cell>
          <cell r="BR47">
            <v>43465</v>
          </cell>
          <cell r="BS47">
            <v>40093.519999999997</v>
          </cell>
          <cell r="BT47">
            <v>118554.71</v>
          </cell>
          <cell r="BU47">
            <v>6913.39</v>
          </cell>
          <cell r="BX47">
            <v>0</v>
          </cell>
          <cell r="BY47">
            <v>165561.62000000002</v>
          </cell>
          <cell r="BZ47">
            <v>0</v>
          </cell>
          <cell r="CA47">
            <v>165561.62000000002</v>
          </cell>
          <cell r="CB47">
            <v>0</v>
          </cell>
          <cell r="CC47">
            <v>0</v>
          </cell>
          <cell r="CD47" t="str">
            <v>Electrical</v>
          </cell>
        </row>
        <row r="48">
          <cell r="A48">
            <v>6041</v>
          </cell>
          <cell r="B48">
            <v>14</v>
          </cell>
          <cell r="C48">
            <v>151</v>
          </cell>
          <cell r="D48" t="str">
            <v>OH CIRCUIT RENEWAL</v>
          </cell>
          <cell r="E48" t="str">
            <v>Planned CAPITAL</v>
          </cell>
          <cell r="F48" t="str">
            <v>PWS18255</v>
          </cell>
          <cell r="G48" t="str">
            <v>W18098</v>
          </cell>
          <cell r="H48" t="str">
            <v>W18098</v>
          </cell>
          <cell r="I48" t="str">
            <v>W18098 Neilson BA-F2 Voltage Conversion BA-F2</v>
          </cell>
          <cell r="J48" t="str">
            <v>36366_001</v>
          </cell>
          <cell r="K48" t="str">
            <v>High Level</v>
          </cell>
          <cell r="L48">
            <v>3160</v>
          </cell>
          <cell r="M48" t="str">
            <v>Not Packaged</v>
          </cell>
          <cell r="N48">
            <v>768339</v>
          </cell>
          <cell r="O48">
            <v>768339</v>
          </cell>
          <cell r="P48">
            <v>0</v>
          </cell>
          <cell r="Q48">
            <v>0</v>
          </cell>
          <cell r="R48">
            <v>0</v>
          </cell>
          <cell r="S48">
            <v>768339</v>
          </cell>
          <cell r="T48">
            <v>0</v>
          </cell>
          <cell r="U48">
            <v>768339</v>
          </cell>
          <cell r="V48">
            <v>768339</v>
          </cell>
          <cell r="W48">
            <v>0</v>
          </cell>
          <cell r="X48">
            <v>768339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19524.3</v>
          </cell>
          <cell r="AH48">
            <v>140848.29999999999</v>
          </cell>
          <cell r="AI48">
            <v>140848.29999999999</v>
          </cell>
          <cell r="AJ48">
            <v>140848.29999999999</v>
          </cell>
          <cell r="AK48">
            <v>126269.8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19524.3</v>
          </cell>
          <cell r="BH48">
            <v>140848.29999999999</v>
          </cell>
          <cell r="BI48">
            <v>140848.29999999999</v>
          </cell>
          <cell r="BJ48">
            <v>140848.29999999999</v>
          </cell>
          <cell r="BK48">
            <v>126269.8</v>
          </cell>
          <cell r="BN48">
            <v>42767</v>
          </cell>
          <cell r="BO48">
            <v>42947</v>
          </cell>
          <cell r="BP48">
            <v>42978</v>
          </cell>
          <cell r="BQ48">
            <v>43465</v>
          </cell>
          <cell r="BR48">
            <v>43100</v>
          </cell>
          <cell r="BS48">
            <v>58314</v>
          </cell>
          <cell r="BT48">
            <v>78676</v>
          </cell>
          <cell r="BU48">
            <v>10349</v>
          </cell>
          <cell r="BV48">
            <v>621000</v>
          </cell>
          <cell r="BY48">
            <v>768339</v>
          </cell>
          <cell r="BZ48">
            <v>0</v>
          </cell>
          <cell r="CA48">
            <v>147339</v>
          </cell>
          <cell r="CB48">
            <v>621000</v>
          </cell>
          <cell r="CC48">
            <v>0</v>
          </cell>
          <cell r="CD48" t="str">
            <v>Civil</v>
          </cell>
        </row>
        <row r="49">
          <cell r="A49">
            <v>2214</v>
          </cell>
          <cell r="B49">
            <v>14</v>
          </cell>
          <cell r="C49">
            <v>124</v>
          </cell>
          <cell r="D49" t="str">
            <v>LOAD DEMAND</v>
          </cell>
          <cell r="E49" t="str">
            <v>Planned CAPITAL</v>
          </cell>
          <cell r="F49" t="str">
            <v>N/A</v>
          </cell>
          <cell r="G49" t="str">
            <v>X14683</v>
          </cell>
          <cell r="H49" t="str">
            <v>X14683</v>
          </cell>
          <cell r="I49" t="str">
            <v>X14683 Electrical Ph 1 Feeder Transfer A273DN and A310DN to Wiltshire</v>
          </cell>
          <cell r="J49" t="str">
            <v>28669_001</v>
          </cell>
          <cell r="K49" t="str">
            <v>High Level</v>
          </cell>
          <cell r="L49">
            <v>3160</v>
          </cell>
          <cell r="M49" t="str">
            <v>Not Packaged</v>
          </cell>
          <cell r="N49">
            <v>579916.53</v>
          </cell>
          <cell r="O49">
            <v>579916.53</v>
          </cell>
          <cell r="P49">
            <v>0</v>
          </cell>
          <cell r="Q49">
            <v>0</v>
          </cell>
          <cell r="R49">
            <v>0</v>
          </cell>
          <cell r="S49">
            <v>300000</v>
          </cell>
          <cell r="T49">
            <v>279916.53000000003</v>
          </cell>
          <cell r="U49">
            <v>300000</v>
          </cell>
          <cell r="V49">
            <v>300000</v>
          </cell>
          <cell r="W49">
            <v>0</v>
          </cell>
          <cell r="X49">
            <v>30000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60000</v>
          </cell>
          <cell r="AH49">
            <v>60000</v>
          </cell>
          <cell r="AI49">
            <v>60000</v>
          </cell>
          <cell r="AJ49">
            <v>60000</v>
          </cell>
          <cell r="AK49">
            <v>6000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60000</v>
          </cell>
          <cell r="BH49">
            <v>60000</v>
          </cell>
          <cell r="BI49">
            <v>60000</v>
          </cell>
          <cell r="BJ49">
            <v>60000</v>
          </cell>
          <cell r="BK49">
            <v>60000</v>
          </cell>
          <cell r="BN49">
            <v>42005</v>
          </cell>
          <cell r="BO49">
            <v>42369</v>
          </cell>
          <cell r="BP49">
            <v>42978</v>
          </cell>
          <cell r="BQ49">
            <v>43465</v>
          </cell>
          <cell r="BR49">
            <v>43465</v>
          </cell>
          <cell r="BS49">
            <v>300000</v>
          </cell>
          <cell r="BX49">
            <v>0</v>
          </cell>
          <cell r="BY49">
            <v>300000</v>
          </cell>
          <cell r="BZ49">
            <v>0</v>
          </cell>
          <cell r="CA49">
            <v>300000</v>
          </cell>
          <cell r="CB49">
            <v>0</v>
          </cell>
          <cell r="CC49">
            <v>0</v>
          </cell>
          <cell r="CD49" t="str">
            <v>Electrical</v>
          </cell>
        </row>
        <row r="50">
          <cell r="A50">
            <v>4815</v>
          </cell>
          <cell r="B50">
            <v>14</v>
          </cell>
          <cell r="C50">
            <v>124</v>
          </cell>
          <cell r="D50" t="str">
            <v>LOAD DEMAND</v>
          </cell>
          <cell r="E50" t="str">
            <v>Planned CAPITAL</v>
          </cell>
          <cell r="F50" t="str">
            <v>N/A</v>
          </cell>
          <cell r="G50" t="str">
            <v>X16380</v>
          </cell>
          <cell r="H50" t="str">
            <v>X16380</v>
          </cell>
          <cell r="I50" t="str">
            <v>Copeland TS Civil Egress - Lakeshore Bvld W</v>
          </cell>
          <cell r="J50" t="str">
            <v>32895_003</v>
          </cell>
          <cell r="K50" t="str">
            <v>Detailed Design</v>
          </cell>
          <cell r="L50">
            <v>3160</v>
          </cell>
          <cell r="M50" t="str">
            <v>P0112854</v>
          </cell>
          <cell r="N50">
            <v>3201310</v>
          </cell>
          <cell r="O50">
            <v>3201310</v>
          </cell>
          <cell r="P50">
            <v>0</v>
          </cell>
          <cell r="Q50">
            <v>0</v>
          </cell>
          <cell r="R50">
            <v>3001310</v>
          </cell>
          <cell r="S50">
            <v>200000</v>
          </cell>
          <cell r="T50">
            <v>0</v>
          </cell>
          <cell r="U50">
            <v>200000</v>
          </cell>
          <cell r="V50">
            <v>200000</v>
          </cell>
          <cell r="W50">
            <v>0</v>
          </cell>
          <cell r="X50">
            <v>200000</v>
          </cell>
          <cell r="Y50">
            <v>0</v>
          </cell>
          <cell r="Z50">
            <v>100000</v>
          </cell>
          <cell r="AA50">
            <v>50000</v>
          </cell>
          <cell r="AB50">
            <v>500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00000</v>
          </cell>
          <cell r="BA50">
            <v>50000</v>
          </cell>
          <cell r="BB50">
            <v>5000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N50">
            <v>41640</v>
          </cell>
          <cell r="BO50">
            <v>42369</v>
          </cell>
          <cell r="BP50">
            <v>42766</v>
          </cell>
          <cell r="BQ50">
            <v>42825</v>
          </cell>
          <cell r="BR50">
            <v>42825</v>
          </cell>
          <cell r="BS50">
            <v>150000</v>
          </cell>
          <cell r="BT50">
            <v>50000</v>
          </cell>
          <cell r="BY50">
            <v>200000</v>
          </cell>
          <cell r="BZ50">
            <v>0</v>
          </cell>
          <cell r="CA50">
            <v>200000</v>
          </cell>
          <cell r="CB50">
            <v>0</v>
          </cell>
          <cell r="CC50">
            <v>0</v>
          </cell>
          <cell r="CD50" t="str">
            <v>Electrical</v>
          </cell>
        </row>
        <row r="51">
          <cell r="A51">
            <v>6648</v>
          </cell>
          <cell r="B51">
            <v>14</v>
          </cell>
          <cell r="C51">
            <v>170</v>
          </cell>
          <cell r="D51" t="str">
            <v>STATIONS SWITCHGEAR RENEWAL</v>
          </cell>
          <cell r="E51" t="str">
            <v>Planned CAPITAL</v>
          </cell>
          <cell r="F51" t="str">
            <v>PES17069</v>
          </cell>
          <cell r="G51" t="str">
            <v>S11031</v>
          </cell>
          <cell r="H51" t="str">
            <v>S11031</v>
          </cell>
          <cell r="I51" t="str">
            <v>Brian Elinor MS: Replace Switchgear - Phase 2</v>
          </cell>
          <cell r="J51" t="str">
            <v>39271_001</v>
          </cell>
          <cell r="K51" t="str">
            <v>Project Development</v>
          </cell>
          <cell r="L51">
            <v>3310</v>
          </cell>
          <cell r="M51" t="str">
            <v>Not Packaged</v>
          </cell>
          <cell r="N51">
            <v>930750.82</v>
          </cell>
          <cell r="O51">
            <v>930750.82</v>
          </cell>
          <cell r="P51">
            <v>0</v>
          </cell>
          <cell r="Q51">
            <v>0</v>
          </cell>
          <cell r="R51">
            <v>410931.33999999997</v>
          </cell>
          <cell r="S51">
            <v>519819.48</v>
          </cell>
          <cell r="T51">
            <v>0</v>
          </cell>
          <cell r="U51">
            <v>519819.48</v>
          </cell>
          <cell r="V51">
            <v>519819.47999999992</v>
          </cell>
          <cell r="W51">
            <v>0</v>
          </cell>
          <cell r="X51">
            <v>519819.47999999992</v>
          </cell>
          <cell r="Y51">
            <v>0</v>
          </cell>
          <cell r="Z51">
            <v>12893.58</v>
          </cell>
          <cell r="AA51">
            <v>12893.58</v>
          </cell>
          <cell r="AB51">
            <v>112893.58</v>
          </cell>
          <cell r="AC51">
            <v>213569.12</v>
          </cell>
          <cell r="AD51">
            <v>44004.69</v>
          </cell>
          <cell r="AE51">
            <v>44004.69</v>
          </cell>
          <cell r="AF51">
            <v>24004.679999999997</v>
          </cell>
          <cell r="AG51">
            <v>11111.11</v>
          </cell>
          <cell r="AH51">
            <v>11111.11</v>
          </cell>
          <cell r="AI51">
            <v>11111.11</v>
          </cell>
          <cell r="AJ51">
            <v>11111.11</v>
          </cell>
          <cell r="AK51">
            <v>11111.119999999995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2893.58</v>
          </cell>
          <cell r="BA51">
            <v>12893.58</v>
          </cell>
          <cell r="BB51">
            <v>112893.58</v>
          </cell>
          <cell r="BC51">
            <v>213569.12</v>
          </cell>
          <cell r="BD51">
            <v>44004.69</v>
          </cell>
          <cell r="BE51">
            <v>44004.69</v>
          </cell>
          <cell r="BF51">
            <v>24004.679999999997</v>
          </cell>
          <cell r="BG51">
            <v>11111.11</v>
          </cell>
          <cell r="BH51">
            <v>11111.11</v>
          </cell>
          <cell r="BI51">
            <v>11111.11</v>
          </cell>
          <cell r="BJ51">
            <v>11111.11</v>
          </cell>
          <cell r="BK51">
            <v>11111.119999999995</v>
          </cell>
          <cell r="BN51">
            <v>42370</v>
          </cell>
          <cell r="BO51">
            <v>42917</v>
          </cell>
          <cell r="BP51">
            <v>42826</v>
          </cell>
          <cell r="BQ51">
            <v>43070</v>
          </cell>
          <cell r="BR51">
            <v>43070</v>
          </cell>
          <cell r="BS51">
            <v>70652.799999999988</v>
          </cell>
          <cell r="BT51">
            <v>269564.43</v>
          </cell>
          <cell r="BU51">
            <v>19602.25</v>
          </cell>
          <cell r="BV51">
            <v>60000</v>
          </cell>
          <cell r="BW51">
            <v>100000</v>
          </cell>
          <cell r="BY51">
            <v>519819.48</v>
          </cell>
          <cell r="BZ51">
            <v>0</v>
          </cell>
          <cell r="CA51">
            <v>359819.48</v>
          </cell>
          <cell r="CB51">
            <v>60000</v>
          </cell>
          <cell r="CC51">
            <v>100000</v>
          </cell>
          <cell r="CD51" t="str">
            <v>Electrical</v>
          </cell>
        </row>
        <row r="52">
          <cell r="A52">
            <v>289</v>
          </cell>
          <cell r="B52">
            <v>14</v>
          </cell>
          <cell r="C52">
            <v>170</v>
          </cell>
          <cell r="D52" t="str">
            <v>STATIONS SWITCHGEAR RENEWAL</v>
          </cell>
          <cell r="E52" t="str">
            <v>Planned CAPITAL</v>
          </cell>
          <cell r="F52" t="str">
            <v>PES17096</v>
          </cell>
          <cell r="G52" t="str">
            <v>S11032</v>
          </cell>
          <cell r="H52" t="str">
            <v>S11032</v>
          </cell>
          <cell r="I52" t="str">
            <v>Lawrence Golf MS Replace Switchgear</v>
          </cell>
          <cell r="J52" t="str">
            <v>39716_001</v>
          </cell>
          <cell r="K52" t="str">
            <v>Project Development</v>
          </cell>
          <cell r="L52">
            <v>3310</v>
          </cell>
          <cell r="M52" t="str">
            <v>Not Packaged</v>
          </cell>
          <cell r="N52">
            <v>897164.17</v>
          </cell>
          <cell r="O52">
            <v>897164.17</v>
          </cell>
          <cell r="P52">
            <v>0</v>
          </cell>
          <cell r="Q52">
            <v>0</v>
          </cell>
          <cell r="R52">
            <v>403299.67000000004</v>
          </cell>
          <cell r="S52">
            <v>493864.5</v>
          </cell>
          <cell r="T52">
            <v>0</v>
          </cell>
          <cell r="U52">
            <v>493864.5</v>
          </cell>
          <cell r="V52">
            <v>493864.49999999994</v>
          </cell>
          <cell r="W52">
            <v>0</v>
          </cell>
          <cell r="X52">
            <v>493864.49999999994</v>
          </cell>
          <cell r="Y52">
            <v>0</v>
          </cell>
          <cell r="Z52">
            <v>7374.7099999999991</v>
          </cell>
          <cell r="AA52">
            <v>7374.7099999999991</v>
          </cell>
          <cell r="AB52">
            <v>7374.7099999999991</v>
          </cell>
          <cell r="AC52">
            <v>7374.7099999999991</v>
          </cell>
          <cell r="AD52">
            <v>7374.7099999999991</v>
          </cell>
          <cell r="AE52">
            <v>57374.71</v>
          </cell>
          <cell r="AF52">
            <v>107374.71</v>
          </cell>
          <cell r="AG52">
            <v>127492.13</v>
          </cell>
          <cell r="AH52">
            <v>107374.71999999999</v>
          </cell>
          <cell r="AI52">
            <v>24041.360000000008</v>
          </cell>
          <cell r="AJ52">
            <v>16666.669999999998</v>
          </cell>
          <cell r="AK52">
            <v>16666.650000000009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374.7099999999991</v>
          </cell>
          <cell r="BA52">
            <v>7374.7099999999991</v>
          </cell>
          <cell r="BB52">
            <v>7374.7099999999991</v>
          </cell>
          <cell r="BC52">
            <v>7374.7099999999991</v>
          </cell>
          <cell r="BD52">
            <v>7374.7099999999991</v>
          </cell>
          <cell r="BE52">
            <v>57374.71</v>
          </cell>
          <cell r="BF52">
            <v>107374.71</v>
          </cell>
          <cell r="BG52">
            <v>127492.13</v>
          </cell>
          <cell r="BH52">
            <v>107374.71999999999</v>
          </cell>
          <cell r="BI52">
            <v>24041.360000000008</v>
          </cell>
          <cell r="BJ52">
            <v>16666.669999999998</v>
          </cell>
          <cell r="BK52">
            <v>16666.650000000009</v>
          </cell>
          <cell r="BN52">
            <v>42370</v>
          </cell>
          <cell r="BO52">
            <v>43009</v>
          </cell>
          <cell r="BP52">
            <v>42917</v>
          </cell>
          <cell r="BQ52">
            <v>43070</v>
          </cell>
          <cell r="BR52">
            <v>43070</v>
          </cell>
          <cell r="BS52">
            <v>52402.389999999985</v>
          </cell>
          <cell r="BT52">
            <v>220117.42</v>
          </cell>
          <cell r="BU52">
            <v>21344.690000000002</v>
          </cell>
          <cell r="BV52">
            <v>100000</v>
          </cell>
          <cell r="BW52">
            <v>100000</v>
          </cell>
          <cell r="BY52">
            <v>493864.5</v>
          </cell>
          <cell r="BZ52">
            <v>0</v>
          </cell>
          <cell r="CA52">
            <v>293864.5</v>
          </cell>
          <cell r="CB52">
            <v>100000</v>
          </cell>
          <cell r="CC52">
            <v>100000</v>
          </cell>
          <cell r="CD52" t="str">
            <v>Electrical</v>
          </cell>
        </row>
        <row r="53">
          <cell r="A53">
            <v>6497</v>
          </cell>
          <cell r="B53">
            <v>14</v>
          </cell>
          <cell r="C53">
            <v>170</v>
          </cell>
          <cell r="D53" t="str">
            <v>STATIONS SWITCHGEAR RENEWAL</v>
          </cell>
          <cell r="E53" t="str">
            <v>Planned CAPITAL</v>
          </cell>
          <cell r="F53" t="str">
            <v>PES16070</v>
          </cell>
          <cell r="G53" t="str">
            <v>S11040</v>
          </cell>
          <cell r="H53" t="str">
            <v>S11040</v>
          </cell>
          <cell r="I53" t="str">
            <v>S11040 Brimley Bernadine Repl 4kV SWGR 2016</v>
          </cell>
          <cell r="J53" t="str">
            <v>38613_003</v>
          </cell>
          <cell r="K53" t="str">
            <v>Detailed Design</v>
          </cell>
          <cell r="L53">
            <v>3310</v>
          </cell>
          <cell r="M53" t="str">
            <v>P0114607</v>
          </cell>
          <cell r="N53">
            <v>904510.84000000008</v>
          </cell>
          <cell r="O53">
            <v>904510.84000000008</v>
          </cell>
          <cell r="P53">
            <v>0</v>
          </cell>
          <cell r="Q53">
            <v>0</v>
          </cell>
          <cell r="R53">
            <v>600993.84000000008</v>
          </cell>
          <cell r="S53">
            <v>303517</v>
          </cell>
          <cell r="T53">
            <v>0</v>
          </cell>
          <cell r="U53">
            <v>303517</v>
          </cell>
          <cell r="V53">
            <v>303517.00000000006</v>
          </cell>
          <cell r="W53">
            <v>0</v>
          </cell>
          <cell r="X53">
            <v>303517.00000000006</v>
          </cell>
          <cell r="Y53">
            <v>0</v>
          </cell>
          <cell r="Z53">
            <v>19279.670000000002</v>
          </cell>
          <cell r="AA53">
            <v>149279.66999999998</v>
          </cell>
          <cell r="AB53">
            <v>19279.670000000002</v>
          </cell>
          <cell r="AC53">
            <v>19279.670000000002</v>
          </cell>
          <cell r="AD53">
            <v>19279.670000000002</v>
          </cell>
          <cell r="AE53">
            <v>19279.670000000002</v>
          </cell>
          <cell r="AF53">
            <v>19279.670000000002</v>
          </cell>
          <cell r="AG53">
            <v>19279.670000000002</v>
          </cell>
          <cell r="AH53">
            <v>19279.639999999992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9279.670000000002</v>
          </cell>
          <cell r="BA53">
            <v>149279.66999999998</v>
          </cell>
          <cell r="BB53">
            <v>19279.670000000002</v>
          </cell>
          <cell r="BC53">
            <v>19279.670000000002</v>
          </cell>
          <cell r="BD53">
            <v>19279.670000000002</v>
          </cell>
          <cell r="BE53">
            <v>19279.670000000002</v>
          </cell>
          <cell r="BF53">
            <v>19279.670000000002</v>
          </cell>
          <cell r="BG53">
            <v>19279.670000000002</v>
          </cell>
          <cell r="BH53">
            <v>19279.639999999992</v>
          </cell>
          <cell r="BI53">
            <v>0</v>
          </cell>
          <cell r="BJ53">
            <v>0</v>
          </cell>
          <cell r="BK53">
            <v>0</v>
          </cell>
          <cell r="BP53">
            <v>42675</v>
          </cell>
          <cell r="BQ53">
            <v>42979</v>
          </cell>
          <cell r="BR53">
            <v>42979</v>
          </cell>
          <cell r="BS53">
            <v>162072.18</v>
          </cell>
          <cell r="BT53">
            <v>130000</v>
          </cell>
          <cell r="BU53">
            <v>11444.82</v>
          </cell>
          <cell r="BY53">
            <v>303517</v>
          </cell>
          <cell r="BZ53">
            <v>0</v>
          </cell>
          <cell r="CA53">
            <v>303517</v>
          </cell>
          <cell r="CB53">
            <v>0</v>
          </cell>
          <cell r="CC53">
            <v>0</v>
          </cell>
          <cell r="CD53" t="str">
            <v>Electrical</v>
          </cell>
        </row>
        <row r="54">
          <cell r="A54">
            <v>291</v>
          </cell>
          <cell r="B54">
            <v>14</v>
          </cell>
          <cell r="C54">
            <v>170</v>
          </cell>
          <cell r="D54" t="str">
            <v>STATIONS SWITCHGEAR RENEWAL</v>
          </cell>
          <cell r="E54" t="str">
            <v>Planned CAPITAL</v>
          </cell>
          <cell r="F54" t="str">
            <v>N/A</v>
          </cell>
          <cell r="G54" t="str">
            <v>S12045</v>
          </cell>
          <cell r="H54" t="str">
            <v>S12045</v>
          </cell>
          <cell r="I54" t="str">
            <v>S12045 Wiltshire TS A3-4 swgr replacement and decomm old A1-2</v>
          </cell>
          <cell r="J54" t="str">
            <v>20877_003</v>
          </cell>
          <cell r="K54" t="str">
            <v>Detailed Design</v>
          </cell>
          <cell r="L54">
            <v>3310</v>
          </cell>
          <cell r="M54" t="str">
            <v>P0077569</v>
          </cell>
          <cell r="N54">
            <v>5158681.2600000007</v>
          </cell>
          <cell r="O54">
            <v>5158681.2600000007</v>
          </cell>
          <cell r="P54">
            <v>0</v>
          </cell>
          <cell r="Q54">
            <v>0</v>
          </cell>
          <cell r="R54">
            <v>4672120.2600000007</v>
          </cell>
          <cell r="S54">
            <v>486561</v>
          </cell>
          <cell r="T54">
            <v>0</v>
          </cell>
          <cell r="U54">
            <v>486561</v>
          </cell>
          <cell r="V54">
            <v>486561</v>
          </cell>
          <cell r="W54">
            <v>0</v>
          </cell>
          <cell r="X54">
            <v>486561</v>
          </cell>
          <cell r="Y54">
            <v>0</v>
          </cell>
          <cell r="Z54">
            <v>31840.12</v>
          </cell>
          <cell r="AA54">
            <v>31840.12</v>
          </cell>
          <cell r="AB54">
            <v>131840.12</v>
          </cell>
          <cell r="AC54">
            <v>31840.12</v>
          </cell>
          <cell r="AD54">
            <v>31840.12</v>
          </cell>
          <cell r="AE54">
            <v>131840.12</v>
          </cell>
          <cell r="AF54">
            <v>31840.12</v>
          </cell>
          <cell r="AG54">
            <v>31840.12</v>
          </cell>
          <cell r="AH54">
            <v>31840.040000000008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31840.12</v>
          </cell>
          <cell r="BA54">
            <v>31840.12</v>
          </cell>
          <cell r="BB54">
            <v>131840.12</v>
          </cell>
          <cell r="BC54">
            <v>31840.12</v>
          </cell>
          <cell r="BD54">
            <v>31840.12</v>
          </cell>
          <cell r="BE54">
            <v>131840.12</v>
          </cell>
          <cell r="BF54">
            <v>31840.12</v>
          </cell>
          <cell r="BG54">
            <v>31840.12</v>
          </cell>
          <cell r="BH54">
            <v>31840.040000000008</v>
          </cell>
          <cell r="BI54">
            <v>0</v>
          </cell>
          <cell r="BJ54">
            <v>0</v>
          </cell>
          <cell r="BK54">
            <v>0</v>
          </cell>
          <cell r="BN54">
            <v>41640</v>
          </cell>
          <cell r="BO54">
            <v>42767</v>
          </cell>
          <cell r="BP54">
            <v>42005</v>
          </cell>
          <cell r="BQ54">
            <v>42979</v>
          </cell>
          <cell r="BR54">
            <v>42979</v>
          </cell>
          <cell r="BS54">
            <v>279391.90999999997</v>
          </cell>
          <cell r="BT54">
            <v>200000</v>
          </cell>
          <cell r="BU54">
            <v>7169.0900000000111</v>
          </cell>
          <cell r="BY54">
            <v>486561</v>
          </cell>
          <cell r="BZ54">
            <v>0</v>
          </cell>
          <cell r="CA54">
            <v>486561</v>
          </cell>
          <cell r="CB54">
            <v>0</v>
          </cell>
          <cell r="CC54">
            <v>0</v>
          </cell>
          <cell r="CD54" t="str">
            <v>Electrical</v>
          </cell>
        </row>
        <row r="55">
          <cell r="A55">
            <v>280</v>
          </cell>
          <cell r="B55">
            <v>14</v>
          </cell>
          <cell r="C55">
            <v>170</v>
          </cell>
          <cell r="D55" t="str">
            <v>STATIONS SWITCHGEAR RENEWAL</v>
          </cell>
          <cell r="E55" t="str">
            <v>Planned CAPITAL</v>
          </cell>
          <cell r="F55">
            <v>0</v>
          </cell>
          <cell r="G55" t="str">
            <v>S12557</v>
          </cell>
          <cell r="H55" t="str">
            <v>S12557</v>
          </cell>
          <cell r="I55" t="str">
            <v>Carlaw TS:Commission A10-11E (Continuation of project # S11225)</v>
          </cell>
          <cell r="J55" t="str">
            <v>22025_005</v>
          </cell>
          <cell r="K55" t="str">
            <v>Detailed Design</v>
          </cell>
          <cell r="L55">
            <v>3310</v>
          </cell>
          <cell r="M55" t="str">
            <v>P0104202</v>
          </cell>
          <cell r="N55">
            <v>1172129.31</v>
          </cell>
          <cell r="O55">
            <v>1172129.31</v>
          </cell>
          <cell r="P55">
            <v>0</v>
          </cell>
          <cell r="Q55">
            <v>0</v>
          </cell>
          <cell r="R55">
            <v>941129.30999999994</v>
          </cell>
          <cell r="S55">
            <v>231000</v>
          </cell>
          <cell r="T55">
            <v>0</v>
          </cell>
          <cell r="U55">
            <v>231000</v>
          </cell>
          <cell r="V55">
            <v>231000</v>
          </cell>
          <cell r="W55">
            <v>0</v>
          </cell>
          <cell r="X55">
            <v>231000</v>
          </cell>
          <cell r="Y55">
            <v>0</v>
          </cell>
          <cell r="Z55">
            <v>27014.95</v>
          </cell>
          <cell r="AA55">
            <v>27014.95</v>
          </cell>
          <cell r="AB55">
            <v>27014.95</v>
          </cell>
          <cell r="AC55">
            <v>27014.95</v>
          </cell>
          <cell r="AD55">
            <v>27014.95</v>
          </cell>
          <cell r="AE55">
            <v>41895.360000000001</v>
          </cell>
          <cell r="AF55">
            <v>27014.95</v>
          </cell>
          <cell r="AG55">
            <v>27014.94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27014.95</v>
          </cell>
          <cell r="BA55">
            <v>27014.95</v>
          </cell>
          <cell r="BB55">
            <v>27014.95</v>
          </cell>
          <cell r="BC55">
            <v>27014.95</v>
          </cell>
          <cell r="BD55">
            <v>27014.95</v>
          </cell>
          <cell r="BE55">
            <v>41895.360000000001</v>
          </cell>
          <cell r="BF55">
            <v>27014.95</v>
          </cell>
          <cell r="BG55">
            <v>27014.94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P55">
            <v>42005</v>
          </cell>
          <cell r="BQ55">
            <v>42948</v>
          </cell>
          <cell r="BR55">
            <v>42948</v>
          </cell>
          <cell r="BS55">
            <v>200000</v>
          </cell>
          <cell r="BT55">
            <v>14880.41</v>
          </cell>
          <cell r="BU55">
            <v>16119.590000000004</v>
          </cell>
          <cell r="BY55">
            <v>231000</v>
          </cell>
          <cell r="BZ55">
            <v>0</v>
          </cell>
          <cell r="CA55">
            <v>231000</v>
          </cell>
          <cell r="CB55">
            <v>0</v>
          </cell>
          <cell r="CC55">
            <v>0</v>
          </cell>
          <cell r="CD55" t="str">
            <v>Electrical</v>
          </cell>
        </row>
        <row r="56">
          <cell r="A56">
            <v>1457</v>
          </cell>
          <cell r="B56">
            <v>14</v>
          </cell>
          <cell r="C56">
            <v>175</v>
          </cell>
          <cell r="D56" t="str">
            <v>STATIONS SWITCHGEAR RENEWAL</v>
          </cell>
          <cell r="E56" t="str">
            <v>Planned CAPITAL</v>
          </cell>
          <cell r="F56" t="str">
            <v>N/A</v>
          </cell>
          <cell r="G56" t="str">
            <v>S13009</v>
          </cell>
          <cell r="H56" t="str">
            <v>S13009</v>
          </cell>
          <cell r="I56" t="str">
            <v>S13009 Windsor TS: feeder transfer to new Bremner TS bus</v>
          </cell>
          <cell r="J56" t="str">
            <v>21688_002</v>
          </cell>
          <cell r="K56" t="str">
            <v>High Level</v>
          </cell>
          <cell r="L56">
            <v>3310</v>
          </cell>
          <cell r="M56" t="str">
            <v>Not Packaged</v>
          </cell>
          <cell r="N56">
            <v>322677</v>
          </cell>
          <cell r="O56">
            <v>322677</v>
          </cell>
          <cell r="P56">
            <v>0</v>
          </cell>
          <cell r="Q56">
            <v>0</v>
          </cell>
          <cell r="R56">
            <v>0</v>
          </cell>
          <cell r="S56">
            <v>47874</v>
          </cell>
          <cell r="T56">
            <v>274803</v>
          </cell>
          <cell r="U56">
            <v>47874</v>
          </cell>
          <cell r="V56">
            <v>47874</v>
          </cell>
          <cell r="W56">
            <v>0</v>
          </cell>
          <cell r="X56">
            <v>4787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574.7999999999993</v>
          </cell>
          <cell r="AG56">
            <v>9574.7999999999993</v>
          </cell>
          <cell r="AH56">
            <v>9574.7999999999993</v>
          </cell>
          <cell r="AI56">
            <v>9574.7999999999993</v>
          </cell>
          <cell r="AJ56">
            <v>9574.800000000002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9574.7999999999993</v>
          </cell>
          <cell r="BG56">
            <v>9574.7999999999993</v>
          </cell>
          <cell r="BH56">
            <v>9574.7999999999993</v>
          </cell>
          <cell r="BI56">
            <v>9574.7999999999993</v>
          </cell>
          <cell r="BJ56">
            <v>9574.8000000000029</v>
          </cell>
          <cell r="BK56">
            <v>0</v>
          </cell>
          <cell r="BN56">
            <v>42736</v>
          </cell>
          <cell r="BO56">
            <v>43009</v>
          </cell>
          <cell r="BP56">
            <v>42917</v>
          </cell>
          <cell r="BQ56">
            <v>43405</v>
          </cell>
          <cell r="BR56">
            <v>43405</v>
          </cell>
          <cell r="BS56">
            <v>42874</v>
          </cell>
          <cell r="BU56">
            <v>5000</v>
          </cell>
          <cell r="BY56">
            <v>47874</v>
          </cell>
          <cell r="BZ56">
            <v>0</v>
          </cell>
          <cell r="CA56">
            <v>47874</v>
          </cell>
          <cell r="CB56">
            <v>0</v>
          </cell>
          <cell r="CC56">
            <v>0</v>
          </cell>
          <cell r="CD56" t="str">
            <v>Electrical</v>
          </cell>
        </row>
        <row r="57">
          <cell r="A57">
            <v>1545</v>
          </cell>
          <cell r="B57">
            <v>14</v>
          </cell>
          <cell r="C57">
            <v>171</v>
          </cell>
          <cell r="D57" t="str">
            <v>STATIONS CIRCUIT BREAKER RENEWAL</v>
          </cell>
          <cell r="E57" t="str">
            <v>Planned CAPITAL</v>
          </cell>
          <cell r="F57" t="str">
            <v>N/A</v>
          </cell>
          <cell r="G57" t="str">
            <v>S13146</v>
          </cell>
          <cell r="H57" t="str">
            <v>S13146</v>
          </cell>
          <cell r="I57" t="str">
            <v xml:space="preserve">S13146 Bermondsey TS: Repl. KSO OCBs (53M1, 53M9 and 53M11) </v>
          </cell>
          <cell r="J57" t="str">
            <v>21656_003</v>
          </cell>
          <cell r="K57" t="str">
            <v>Detailed Design</v>
          </cell>
          <cell r="L57">
            <v>3310</v>
          </cell>
          <cell r="M57" t="str">
            <v>P0105957</v>
          </cell>
          <cell r="N57">
            <v>1059852.5566666669</v>
          </cell>
          <cell r="O57">
            <v>1059852.5566666669</v>
          </cell>
          <cell r="P57">
            <v>0</v>
          </cell>
          <cell r="Q57">
            <v>0</v>
          </cell>
          <cell r="R57">
            <v>902107.47</v>
          </cell>
          <cell r="S57">
            <v>157745.08666666699</v>
          </cell>
          <cell r="T57">
            <v>0</v>
          </cell>
          <cell r="U57">
            <v>157745.08666666699</v>
          </cell>
          <cell r="V57">
            <v>157745.09</v>
          </cell>
          <cell r="W57">
            <v>-3.3333330065943301E-3</v>
          </cell>
          <cell r="X57">
            <v>157745.09</v>
          </cell>
          <cell r="Y57">
            <v>3.3333330065943301E-3</v>
          </cell>
          <cell r="Z57">
            <v>17527.23</v>
          </cell>
          <cell r="AA57">
            <v>17527.23</v>
          </cell>
          <cell r="AB57">
            <v>17527.23</v>
          </cell>
          <cell r="AC57">
            <v>17527.23</v>
          </cell>
          <cell r="AD57">
            <v>17527.23</v>
          </cell>
          <cell r="AE57">
            <v>17527.23</v>
          </cell>
          <cell r="AF57">
            <v>17527.23</v>
          </cell>
          <cell r="AG57">
            <v>17527.23</v>
          </cell>
          <cell r="AH57">
            <v>17527.25000000000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17527.23</v>
          </cell>
          <cell r="BA57">
            <v>17527.23</v>
          </cell>
          <cell r="BB57">
            <v>17527.23</v>
          </cell>
          <cell r="BC57">
            <v>17527.23</v>
          </cell>
          <cell r="BD57">
            <v>17527.23</v>
          </cell>
          <cell r="BE57">
            <v>17527.23</v>
          </cell>
          <cell r="BF57">
            <v>17527.23</v>
          </cell>
          <cell r="BG57">
            <v>17527.23</v>
          </cell>
          <cell r="BH57">
            <v>17527.250000000007</v>
          </cell>
          <cell r="BI57">
            <v>0</v>
          </cell>
          <cell r="BJ57">
            <v>0</v>
          </cell>
          <cell r="BK57">
            <v>0</v>
          </cell>
          <cell r="BN57">
            <v>42005</v>
          </cell>
          <cell r="BO57">
            <v>42705</v>
          </cell>
          <cell r="BP57">
            <v>42644</v>
          </cell>
          <cell r="BQ57">
            <v>42979</v>
          </cell>
          <cell r="BR57">
            <v>42979</v>
          </cell>
          <cell r="BS57">
            <v>132745.08666666699</v>
          </cell>
          <cell r="BT57">
            <v>0</v>
          </cell>
          <cell r="BU57">
            <v>25000</v>
          </cell>
          <cell r="BY57">
            <v>157745.08666666699</v>
          </cell>
          <cell r="BZ57">
            <v>0</v>
          </cell>
          <cell r="CA57">
            <v>157745.08666666699</v>
          </cell>
          <cell r="CB57">
            <v>0</v>
          </cell>
          <cell r="CC57">
            <v>0</v>
          </cell>
          <cell r="CD57" t="str">
            <v>Electrical</v>
          </cell>
        </row>
        <row r="58">
          <cell r="A58">
            <v>852</v>
          </cell>
          <cell r="B58">
            <v>14</v>
          </cell>
          <cell r="C58">
            <v>101</v>
          </cell>
          <cell r="D58" t="str">
            <v>CUSTOMER CONNECTIONS</v>
          </cell>
          <cell r="E58" t="str">
            <v>Planned CAPITAL</v>
          </cell>
          <cell r="F58">
            <v>0</v>
          </cell>
          <cell r="G58" t="str">
            <v>S13199</v>
          </cell>
          <cell r="H58" t="str">
            <v>S13199</v>
          </cell>
          <cell r="I58" t="str">
            <v>Carlaw TS:Prepare 3 - 13.8KV Feeder Positions at A10-A11E bus</v>
          </cell>
          <cell r="J58" t="str">
            <v>38002_001</v>
          </cell>
          <cell r="K58" t="str">
            <v>Detailed Design</v>
          </cell>
          <cell r="L58">
            <v>3310</v>
          </cell>
          <cell r="M58" t="str">
            <v>P0111883</v>
          </cell>
          <cell r="N58">
            <v>55753.88</v>
          </cell>
          <cell r="O58">
            <v>55753.88</v>
          </cell>
          <cell r="P58">
            <v>0</v>
          </cell>
          <cell r="Q58">
            <v>0</v>
          </cell>
          <cell r="R58">
            <v>3822.9999999999927</v>
          </cell>
          <cell r="S58">
            <v>51930.880000000005</v>
          </cell>
          <cell r="T58">
            <v>0</v>
          </cell>
          <cell r="U58">
            <v>51930.880000000005</v>
          </cell>
          <cell r="V58">
            <v>51930.880000000005</v>
          </cell>
          <cell r="W58">
            <v>0</v>
          </cell>
          <cell r="X58">
            <v>51930.880000000005</v>
          </cell>
          <cell r="Y58">
            <v>0</v>
          </cell>
          <cell r="Z58">
            <v>0</v>
          </cell>
          <cell r="AA58">
            <v>5716.3600000000006</v>
          </cell>
          <cell r="AB58">
            <v>5716.3600000000006</v>
          </cell>
          <cell r="AC58">
            <v>11916.36</v>
          </cell>
          <cell r="AD58">
            <v>5716.3600000000006</v>
          </cell>
          <cell r="AE58">
            <v>5716.3600000000006</v>
          </cell>
          <cell r="AF58">
            <v>5716.3600000000006</v>
          </cell>
          <cell r="AG58">
            <v>5716.3600000000006</v>
          </cell>
          <cell r="AH58">
            <v>5716.3599999999969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716.3600000000006</v>
          </cell>
          <cell r="BB58">
            <v>5716.3600000000006</v>
          </cell>
          <cell r="BC58">
            <v>11916.36</v>
          </cell>
          <cell r="BD58">
            <v>5716.3600000000006</v>
          </cell>
          <cell r="BE58">
            <v>5716.3600000000006</v>
          </cell>
          <cell r="BF58">
            <v>5716.3600000000006</v>
          </cell>
          <cell r="BG58">
            <v>5716.3600000000006</v>
          </cell>
          <cell r="BH58">
            <v>5716.3599999999969</v>
          </cell>
          <cell r="BI58">
            <v>0</v>
          </cell>
          <cell r="BJ58">
            <v>0</v>
          </cell>
          <cell r="BK58">
            <v>0</v>
          </cell>
          <cell r="BN58">
            <v>42401</v>
          </cell>
          <cell r="BO58">
            <v>42826</v>
          </cell>
          <cell r="BP58">
            <v>42826</v>
          </cell>
          <cell r="BQ58">
            <v>42979</v>
          </cell>
          <cell r="BR58">
            <v>42979</v>
          </cell>
          <cell r="BS58">
            <v>42328.480000000003</v>
          </cell>
          <cell r="BT58">
            <v>6200</v>
          </cell>
          <cell r="BU58">
            <v>3402.4</v>
          </cell>
          <cell r="BY58">
            <v>51930.880000000005</v>
          </cell>
          <cell r="BZ58">
            <v>0</v>
          </cell>
          <cell r="CA58">
            <v>51930.880000000005</v>
          </cell>
          <cell r="CB58">
            <v>0</v>
          </cell>
          <cell r="CC58">
            <v>0</v>
          </cell>
          <cell r="CD58" t="str">
            <v>Electrical</v>
          </cell>
        </row>
        <row r="59">
          <cell r="A59">
            <v>1789</v>
          </cell>
          <cell r="B59">
            <v>14</v>
          </cell>
          <cell r="C59">
            <v>170</v>
          </cell>
          <cell r="D59" t="str">
            <v>STATIONS SWITCHGEAR RENEWAL</v>
          </cell>
          <cell r="E59" t="str">
            <v>Planned CAPITAL</v>
          </cell>
          <cell r="F59">
            <v>0</v>
          </cell>
          <cell r="G59" t="str">
            <v>S13392</v>
          </cell>
          <cell r="H59" t="str">
            <v>S13392</v>
          </cell>
          <cell r="I59" t="str">
            <v xml:space="preserve">S13392 Carlaw TS: Load transfer from A6-7E to A10-11E </v>
          </cell>
          <cell r="J59" t="str">
            <v>17705_002</v>
          </cell>
          <cell r="K59" t="str">
            <v>Detailed Design</v>
          </cell>
          <cell r="L59">
            <v>3310</v>
          </cell>
          <cell r="M59" t="str">
            <v>P0112971</v>
          </cell>
          <cell r="N59">
            <v>330676.54999999993</v>
          </cell>
          <cell r="O59">
            <v>330676.54999999993</v>
          </cell>
          <cell r="P59">
            <v>0</v>
          </cell>
          <cell r="Q59">
            <v>0</v>
          </cell>
          <cell r="R59">
            <v>58573.120000000003</v>
          </cell>
          <cell r="S59">
            <v>272103.42999999993</v>
          </cell>
          <cell r="T59">
            <v>0</v>
          </cell>
          <cell r="U59">
            <v>272103.42999999993</v>
          </cell>
          <cell r="V59">
            <v>272103.42999999988</v>
          </cell>
          <cell r="W59">
            <v>0</v>
          </cell>
          <cell r="X59">
            <v>272103.42999999988</v>
          </cell>
          <cell r="Y59">
            <v>0</v>
          </cell>
          <cell r="Z59">
            <v>17772.149999999998</v>
          </cell>
          <cell r="AA59">
            <v>17772.149999999998</v>
          </cell>
          <cell r="AB59">
            <v>17772.149999999998</v>
          </cell>
          <cell r="AC59">
            <v>17772.149999999998</v>
          </cell>
          <cell r="AD59">
            <v>17772.149999999998</v>
          </cell>
          <cell r="AE59">
            <v>76609.749999999985</v>
          </cell>
          <cell r="AF59">
            <v>17772.149999999998</v>
          </cell>
          <cell r="AG59">
            <v>17772.149999999998</v>
          </cell>
          <cell r="AH59">
            <v>17772.149999999998</v>
          </cell>
          <cell r="AI59">
            <v>17772.149999999998</v>
          </cell>
          <cell r="AJ59">
            <v>17772.149999999998</v>
          </cell>
          <cell r="AK59">
            <v>17772.17999999995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7772.149999999998</v>
          </cell>
          <cell r="BA59">
            <v>17772.149999999998</v>
          </cell>
          <cell r="BB59">
            <v>17772.149999999998</v>
          </cell>
          <cell r="BC59">
            <v>17772.149999999998</v>
          </cell>
          <cell r="BD59">
            <v>17772.149999999998</v>
          </cell>
          <cell r="BE59">
            <v>76609.749999999985</v>
          </cell>
          <cell r="BF59">
            <v>17772.149999999998</v>
          </cell>
          <cell r="BG59">
            <v>17772.149999999998</v>
          </cell>
          <cell r="BH59">
            <v>17772.149999999998</v>
          </cell>
          <cell r="BI59">
            <v>17772.149999999998</v>
          </cell>
          <cell r="BJ59">
            <v>17772.149999999998</v>
          </cell>
          <cell r="BK59">
            <v>17772.179999999957</v>
          </cell>
          <cell r="BN59">
            <v>42491</v>
          </cell>
          <cell r="BO59">
            <v>42795</v>
          </cell>
          <cell r="BP59">
            <v>42887</v>
          </cell>
          <cell r="BQ59">
            <v>43070</v>
          </cell>
          <cell r="BR59">
            <v>43070</v>
          </cell>
          <cell r="BS59">
            <v>211732.64999999997</v>
          </cell>
          <cell r="BT59">
            <v>58837.599999999999</v>
          </cell>
          <cell r="BU59">
            <v>1533.1799999999998</v>
          </cell>
          <cell r="BY59">
            <v>272103.42999999993</v>
          </cell>
          <cell r="BZ59">
            <v>0</v>
          </cell>
          <cell r="CA59">
            <v>272103.42999999993</v>
          </cell>
          <cell r="CB59">
            <v>0</v>
          </cell>
          <cell r="CC59">
            <v>0</v>
          </cell>
          <cell r="CD59" t="str">
            <v>Electrical</v>
          </cell>
        </row>
        <row r="60">
          <cell r="A60">
            <v>1202</v>
          </cell>
          <cell r="B60">
            <v>14</v>
          </cell>
          <cell r="C60">
            <v>170</v>
          </cell>
          <cell r="D60" t="str">
            <v>STATIONS SWITCHGEAR RENEWAL</v>
          </cell>
          <cell r="E60" t="str">
            <v>Planned CAPITAL</v>
          </cell>
          <cell r="F60" t="str">
            <v>N/A</v>
          </cell>
          <cell r="G60" t="str">
            <v>S13433</v>
          </cell>
          <cell r="H60" t="str">
            <v>S13433</v>
          </cell>
          <cell r="I60" t="str">
            <v>S13433 Strachan TS A7-8 Switchgear replacement</v>
          </cell>
          <cell r="J60" t="str">
            <v>25425_003</v>
          </cell>
          <cell r="K60" t="str">
            <v>Detailed Design</v>
          </cell>
          <cell r="L60">
            <v>3310</v>
          </cell>
          <cell r="M60" t="str">
            <v>P0084107</v>
          </cell>
          <cell r="N60">
            <v>7631245.6500000004</v>
          </cell>
          <cell r="O60">
            <v>7631245.6500000004</v>
          </cell>
          <cell r="P60">
            <v>0</v>
          </cell>
          <cell r="Q60">
            <v>0</v>
          </cell>
          <cell r="R60">
            <v>7458915.6500000004</v>
          </cell>
          <cell r="S60">
            <v>172330</v>
          </cell>
          <cell r="T60">
            <v>0</v>
          </cell>
          <cell r="U60">
            <v>172330</v>
          </cell>
          <cell r="V60">
            <v>172330</v>
          </cell>
          <cell r="W60">
            <v>0</v>
          </cell>
          <cell r="X60">
            <v>172330</v>
          </cell>
          <cell r="Y60">
            <v>0</v>
          </cell>
          <cell r="Z60">
            <v>19041.25</v>
          </cell>
          <cell r="AA60">
            <v>19041.25</v>
          </cell>
          <cell r="AB60">
            <v>19041.25</v>
          </cell>
          <cell r="AC60">
            <v>39041.25</v>
          </cell>
          <cell r="AD60">
            <v>19041.25</v>
          </cell>
          <cell r="AE60">
            <v>19041.25</v>
          </cell>
          <cell r="AF60">
            <v>19041.25</v>
          </cell>
          <cell r="AG60">
            <v>19041.2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19041.25</v>
          </cell>
          <cell r="BA60">
            <v>19041.25</v>
          </cell>
          <cell r="BB60">
            <v>19041.25</v>
          </cell>
          <cell r="BC60">
            <v>39041.25</v>
          </cell>
          <cell r="BD60">
            <v>19041.25</v>
          </cell>
          <cell r="BE60">
            <v>19041.25</v>
          </cell>
          <cell r="BF60">
            <v>19041.25</v>
          </cell>
          <cell r="BG60">
            <v>19041.2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N60">
            <v>42005</v>
          </cell>
          <cell r="BO60">
            <v>42767</v>
          </cell>
          <cell r="BP60">
            <v>42005</v>
          </cell>
          <cell r="BQ60">
            <v>42948</v>
          </cell>
          <cell r="BR60">
            <v>42948</v>
          </cell>
          <cell r="BS60">
            <v>150000</v>
          </cell>
          <cell r="BT60">
            <v>20000</v>
          </cell>
          <cell r="BU60">
            <v>2330</v>
          </cell>
          <cell r="BY60">
            <v>172330</v>
          </cell>
          <cell r="BZ60">
            <v>0</v>
          </cell>
          <cell r="CA60">
            <v>172330</v>
          </cell>
          <cell r="CB60">
            <v>0</v>
          </cell>
          <cell r="CC60">
            <v>0</v>
          </cell>
          <cell r="CD60" t="str">
            <v>Electrical</v>
          </cell>
        </row>
        <row r="61">
          <cell r="A61">
            <v>1147</v>
          </cell>
          <cell r="B61">
            <v>14</v>
          </cell>
          <cell r="C61">
            <v>124</v>
          </cell>
          <cell r="D61" t="str">
            <v>LOAD DEMAND</v>
          </cell>
          <cell r="E61" t="str">
            <v>Planned CAPITAL</v>
          </cell>
          <cell r="F61" t="str">
            <v>N/A</v>
          </cell>
          <cell r="G61" t="str">
            <v>S13462</v>
          </cell>
          <cell r="H61" t="str">
            <v>S13462</v>
          </cell>
          <cell r="I61" t="str">
            <v xml:space="preserve">S13462 Dufferin A7-8 load tranf to A5-6W Wiltshire TS 2013 </v>
          </cell>
          <cell r="J61" t="str">
            <v>25941_003</v>
          </cell>
          <cell r="K61" t="str">
            <v>Detailed Design</v>
          </cell>
          <cell r="L61">
            <v>3310</v>
          </cell>
          <cell r="M61" t="str">
            <v>P0080879</v>
          </cell>
          <cell r="N61">
            <v>57582.02</v>
          </cell>
          <cell r="O61">
            <v>57582.02</v>
          </cell>
          <cell r="P61">
            <v>0</v>
          </cell>
          <cell r="Q61">
            <v>0</v>
          </cell>
          <cell r="R61">
            <v>9223.5</v>
          </cell>
          <cell r="S61">
            <v>48358.52</v>
          </cell>
          <cell r="T61">
            <v>0</v>
          </cell>
          <cell r="U61">
            <v>48358.52</v>
          </cell>
          <cell r="V61">
            <v>48358.52</v>
          </cell>
          <cell r="W61">
            <v>0</v>
          </cell>
          <cell r="X61">
            <v>48358.52</v>
          </cell>
          <cell r="Y61">
            <v>0</v>
          </cell>
          <cell r="Z61">
            <v>5819.82</v>
          </cell>
          <cell r="AA61">
            <v>5819.82</v>
          </cell>
          <cell r="AB61">
            <v>5819.82</v>
          </cell>
          <cell r="AC61">
            <v>7619.82</v>
          </cell>
          <cell r="AD61">
            <v>5819.82</v>
          </cell>
          <cell r="AE61">
            <v>5819.82</v>
          </cell>
          <cell r="AF61">
            <v>5819.82</v>
          </cell>
          <cell r="AG61">
            <v>5819.779999999997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5819.82</v>
          </cell>
          <cell r="BA61">
            <v>5819.82</v>
          </cell>
          <cell r="BB61">
            <v>5819.82</v>
          </cell>
          <cell r="BC61">
            <v>7619.82</v>
          </cell>
          <cell r="BD61">
            <v>5819.82</v>
          </cell>
          <cell r="BE61">
            <v>5819.82</v>
          </cell>
          <cell r="BF61">
            <v>5819.82</v>
          </cell>
          <cell r="BG61">
            <v>5819.7799999999979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N61">
            <v>42644</v>
          </cell>
          <cell r="BO61">
            <v>42795</v>
          </cell>
          <cell r="BP61">
            <v>42826</v>
          </cell>
          <cell r="BQ61">
            <v>42948</v>
          </cell>
          <cell r="BR61">
            <v>42948</v>
          </cell>
          <cell r="BS61">
            <v>43366.2</v>
          </cell>
          <cell r="BT61">
            <v>1800</v>
          </cell>
          <cell r="BU61">
            <v>3192.3199999999997</v>
          </cell>
          <cell r="BY61">
            <v>48358.52</v>
          </cell>
          <cell r="BZ61">
            <v>0</v>
          </cell>
          <cell r="CA61">
            <v>48358.52</v>
          </cell>
          <cell r="CB61">
            <v>0</v>
          </cell>
          <cell r="CC61">
            <v>0</v>
          </cell>
          <cell r="CD61" t="str">
            <v>Electrical</v>
          </cell>
        </row>
        <row r="62">
          <cell r="A62">
            <v>1570</v>
          </cell>
          <cell r="B62">
            <v>14</v>
          </cell>
          <cell r="C62">
            <v>171</v>
          </cell>
          <cell r="D62" t="str">
            <v>STATIONS CIRCUIT BREAKER RENEWAL</v>
          </cell>
          <cell r="E62" t="str">
            <v>Planned CAPITAL</v>
          </cell>
          <cell r="F62" t="str">
            <v>N/A</v>
          </cell>
          <cell r="G62" t="str">
            <v>S14056</v>
          </cell>
          <cell r="H62" t="str">
            <v>S14056</v>
          </cell>
          <cell r="I62" t="str">
            <v>S14056 Bathurst TS Replace 85M4 KSO CB 2014</v>
          </cell>
          <cell r="J62" t="str">
            <v>22698_003</v>
          </cell>
          <cell r="K62" t="str">
            <v>Detailed Design</v>
          </cell>
          <cell r="L62">
            <v>3310</v>
          </cell>
          <cell r="M62" t="str">
            <v>P0107701</v>
          </cell>
          <cell r="N62">
            <v>313661.90000000002</v>
          </cell>
          <cell r="O62">
            <v>313661.90000000002</v>
          </cell>
          <cell r="P62">
            <v>0</v>
          </cell>
          <cell r="Q62">
            <v>0</v>
          </cell>
          <cell r="R62">
            <v>135343</v>
          </cell>
          <cell r="S62">
            <v>178318.9</v>
          </cell>
          <cell r="T62">
            <v>0</v>
          </cell>
          <cell r="U62">
            <v>178318.9</v>
          </cell>
          <cell r="V62">
            <v>178318.9</v>
          </cell>
          <cell r="W62">
            <v>0</v>
          </cell>
          <cell r="X62">
            <v>178318.9</v>
          </cell>
          <cell r="Y62">
            <v>0</v>
          </cell>
          <cell r="Z62">
            <v>0</v>
          </cell>
          <cell r="AA62">
            <v>61526.97</v>
          </cell>
          <cell r="AB62">
            <v>29197.98</v>
          </cell>
          <cell r="AC62">
            <v>29197.98</v>
          </cell>
          <cell r="AD62">
            <v>29197.98</v>
          </cell>
          <cell r="AE62">
            <v>29197.989999999998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61526.97</v>
          </cell>
          <cell r="BB62">
            <v>29197.98</v>
          </cell>
          <cell r="BC62">
            <v>29197.98</v>
          </cell>
          <cell r="BD62">
            <v>29197.98</v>
          </cell>
          <cell r="BE62">
            <v>29197.989999999998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N62">
            <v>42156</v>
          </cell>
          <cell r="BO62">
            <v>42339</v>
          </cell>
          <cell r="BP62">
            <v>42767</v>
          </cell>
          <cell r="BQ62">
            <v>42887</v>
          </cell>
          <cell r="BR62">
            <v>42887</v>
          </cell>
          <cell r="BS62">
            <v>134017.87</v>
          </cell>
          <cell r="BT62">
            <v>32328.989999999991</v>
          </cell>
          <cell r="BU62">
            <v>11972.04</v>
          </cell>
          <cell r="BY62">
            <v>178318.9</v>
          </cell>
          <cell r="BZ62">
            <v>0</v>
          </cell>
          <cell r="CA62">
            <v>178318.9</v>
          </cell>
          <cell r="CB62">
            <v>0</v>
          </cell>
          <cell r="CC62">
            <v>0</v>
          </cell>
          <cell r="CD62" t="str">
            <v>Electrical</v>
          </cell>
        </row>
        <row r="63">
          <cell r="A63">
            <v>1572</v>
          </cell>
          <cell r="B63">
            <v>14</v>
          </cell>
          <cell r="C63">
            <v>171</v>
          </cell>
          <cell r="D63" t="str">
            <v>STATIONS CIRCUIT BREAKER RENEWAL</v>
          </cell>
          <cell r="E63" t="str">
            <v>Planned CAPITAL</v>
          </cell>
          <cell r="F63" t="str">
            <v>N/A</v>
          </cell>
          <cell r="G63" t="str">
            <v>S14059</v>
          </cell>
          <cell r="H63" t="str">
            <v>S14059</v>
          </cell>
          <cell r="I63" t="str">
            <v>S14059 Bathurst TS Replace 85M25 KSO CB 2014</v>
          </cell>
          <cell r="J63" t="str">
            <v>22700_003</v>
          </cell>
          <cell r="K63" t="str">
            <v>Detailed Design</v>
          </cell>
          <cell r="L63">
            <v>3310</v>
          </cell>
          <cell r="M63" t="str">
            <v>P0098396</v>
          </cell>
          <cell r="N63">
            <v>274547.05000000005</v>
          </cell>
          <cell r="O63">
            <v>274547.05000000005</v>
          </cell>
          <cell r="P63">
            <v>0</v>
          </cell>
          <cell r="Q63">
            <v>0</v>
          </cell>
          <cell r="R63">
            <v>204547.05000000002</v>
          </cell>
          <cell r="S63">
            <v>70000</v>
          </cell>
          <cell r="T63">
            <v>0</v>
          </cell>
          <cell r="U63">
            <v>70000</v>
          </cell>
          <cell r="V63">
            <v>70000</v>
          </cell>
          <cell r="W63">
            <v>0</v>
          </cell>
          <cell r="X63">
            <v>70000</v>
          </cell>
          <cell r="Y63">
            <v>0</v>
          </cell>
          <cell r="Z63">
            <v>17499.990000000002</v>
          </cell>
          <cell r="AA63">
            <v>17499.990000000002</v>
          </cell>
          <cell r="AB63">
            <v>17499.990000000002</v>
          </cell>
          <cell r="AC63">
            <v>17500.029999999992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17499.990000000002</v>
          </cell>
          <cell r="BA63">
            <v>17499.990000000002</v>
          </cell>
          <cell r="BB63">
            <v>17499.990000000002</v>
          </cell>
          <cell r="BC63">
            <v>17500.029999999992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N63">
            <v>42186</v>
          </cell>
          <cell r="BO63">
            <v>42217</v>
          </cell>
          <cell r="BP63">
            <v>42675</v>
          </cell>
          <cell r="BQ63">
            <v>42826</v>
          </cell>
          <cell r="BR63">
            <v>42826</v>
          </cell>
          <cell r="BS63">
            <v>67365.179999999993</v>
          </cell>
          <cell r="BT63">
            <v>0</v>
          </cell>
          <cell r="BU63">
            <v>2634.8200000000006</v>
          </cell>
          <cell r="BY63">
            <v>70000</v>
          </cell>
          <cell r="BZ63">
            <v>0</v>
          </cell>
          <cell r="CA63">
            <v>70000</v>
          </cell>
          <cell r="CB63">
            <v>0</v>
          </cell>
          <cell r="CC63">
            <v>0</v>
          </cell>
          <cell r="CD63" t="str">
            <v>Electrical</v>
          </cell>
        </row>
        <row r="64">
          <cell r="A64">
            <v>1848</v>
          </cell>
          <cell r="B64">
            <v>14</v>
          </cell>
          <cell r="C64">
            <v>170</v>
          </cell>
          <cell r="D64" t="str">
            <v>STATIONS SWITCHGEAR RENEWAL</v>
          </cell>
          <cell r="E64" t="str">
            <v>Planned CAPITAL</v>
          </cell>
          <cell r="F64" t="str">
            <v>PWS17097</v>
          </cell>
          <cell r="G64" t="str">
            <v>S14068</v>
          </cell>
          <cell r="H64" t="str">
            <v>S14068</v>
          </cell>
          <cell r="I64" t="str">
            <v>S14068 Islington MS Replace Switchgear</v>
          </cell>
          <cell r="J64" t="str">
            <v>22804_004</v>
          </cell>
          <cell r="K64" t="str">
            <v>Detailed Design</v>
          </cell>
          <cell r="L64">
            <v>3310</v>
          </cell>
          <cell r="M64" t="str">
            <v>P0118332</v>
          </cell>
          <cell r="N64">
            <v>1544977.58</v>
          </cell>
          <cell r="O64">
            <v>1544977.58</v>
          </cell>
          <cell r="P64">
            <v>0</v>
          </cell>
          <cell r="Q64">
            <v>0</v>
          </cell>
          <cell r="R64">
            <v>43090.710000000006</v>
          </cell>
          <cell r="S64">
            <v>1501886.87</v>
          </cell>
          <cell r="T64">
            <v>0</v>
          </cell>
          <cell r="U64">
            <v>1501886.87</v>
          </cell>
          <cell r="V64">
            <v>1501886.8700000006</v>
          </cell>
          <cell r="W64">
            <v>0</v>
          </cell>
          <cell r="X64">
            <v>1501886.8700000006</v>
          </cell>
          <cell r="Y64">
            <v>0</v>
          </cell>
          <cell r="Z64">
            <v>120600.44</v>
          </cell>
          <cell r="AA64">
            <v>29985.84</v>
          </cell>
          <cell r="AB64">
            <v>211215.04</v>
          </cell>
          <cell r="AC64">
            <v>29985.84</v>
          </cell>
          <cell r="AD64">
            <v>29985.84</v>
          </cell>
          <cell r="AE64">
            <v>29985.84</v>
          </cell>
          <cell r="AF64">
            <v>29985.84</v>
          </cell>
          <cell r="AG64">
            <v>613673.13000000012</v>
          </cell>
          <cell r="AH64">
            <v>241215.04</v>
          </cell>
          <cell r="AI64">
            <v>105282.32999999999</v>
          </cell>
          <cell r="AJ64">
            <v>29985.84</v>
          </cell>
          <cell r="AK64">
            <v>29985.850000000071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0600.44</v>
          </cell>
          <cell r="BA64">
            <v>29985.84</v>
          </cell>
          <cell r="BB64">
            <v>211215.04</v>
          </cell>
          <cell r="BC64">
            <v>29985.84</v>
          </cell>
          <cell r="BD64">
            <v>29985.84</v>
          </cell>
          <cell r="BE64">
            <v>29985.84</v>
          </cell>
          <cell r="BF64">
            <v>29985.84</v>
          </cell>
          <cell r="BG64">
            <v>613673.13000000012</v>
          </cell>
          <cell r="BH64">
            <v>241215.04</v>
          </cell>
          <cell r="BI64">
            <v>105282.32999999999</v>
          </cell>
          <cell r="BJ64">
            <v>29985.84</v>
          </cell>
          <cell r="BK64">
            <v>29985.850000000071</v>
          </cell>
          <cell r="BN64">
            <v>42522</v>
          </cell>
          <cell r="BO64">
            <v>42948</v>
          </cell>
          <cell r="BP64">
            <v>42948</v>
          </cell>
          <cell r="BQ64">
            <v>43070</v>
          </cell>
          <cell r="BR64">
            <v>43070</v>
          </cell>
          <cell r="BS64">
            <v>329632.90000000002</v>
          </cell>
          <cell r="BT64">
            <v>1052056.78</v>
          </cell>
          <cell r="BU64">
            <v>30197.19</v>
          </cell>
          <cell r="BV64">
            <v>90000</v>
          </cell>
          <cell r="BY64">
            <v>1501886.87</v>
          </cell>
          <cell r="BZ64">
            <v>0</v>
          </cell>
          <cell r="CA64">
            <v>1411886.87</v>
          </cell>
          <cell r="CB64">
            <v>90000</v>
          </cell>
          <cell r="CC64">
            <v>0</v>
          </cell>
          <cell r="CD64" t="str">
            <v>Civil</v>
          </cell>
        </row>
        <row r="65">
          <cell r="A65">
            <v>1849</v>
          </cell>
          <cell r="B65">
            <v>14</v>
          </cell>
          <cell r="C65">
            <v>170</v>
          </cell>
          <cell r="D65" t="str">
            <v>STATIONS SWITCHGEAR RENEWAL</v>
          </cell>
          <cell r="E65" t="str">
            <v>Planned CAPITAL</v>
          </cell>
          <cell r="F65" t="str">
            <v>N/A</v>
          </cell>
          <cell r="G65" t="str">
            <v>S14070</v>
          </cell>
          <cell r="H65" t="str">
            <v>S14070</v>
          </cell>
          <cell r="I65" t="str">
            <v>S14070 Thornton MS Replace Switchgear</v>
          </cell>
          <cell r="J65" t="str">
            <v>22805_003</v>
          </cell>
          <cell r="K65" t="str">
            <v>Detailed Design</v>
          </cell>
          <cell r="L65">
            <v>3310</v>
          </cell>
          <cell r="M65" t="str">
            <v>P0094700</v>
          </cell>
          <cell r="N65">
            <v>1042489.97</v>
          </cell>
          <cell r="O65">
            <v>1042489.97</v>
          </cell>
          <cell r="P65">
            <v>0</v>
          </cell>
          <cell r="Q65">
            <v>0</v>
          </cell>
          <cell r="R65">
            <v>931668.97</v>
          </cell>
          <cell r="S65">
            <v>110821</v>
          </cell>
          <cell r="T65">
            <v>0</v>
          </cell>
          <cell r="U65">
            <v>110821</v>
          </cell>
          <cell r="V65">
            <v>110821</v>
          </cell>
          <cell r="W65">
            <v>0</v>
          </cell>
          <cell r="X65">
            <v>110821</v>
          </cell>
          <cell r="Y65">
            <v>0</v>
          </cell>
          <cell r="Z65">
            <v>80205.25</v>
          </cell>
          <cell r="AA65">
            <v>10205.25</v>
          </cell>
          <cell r="AB65">
            <v>10205.25</v>
          </cell>
          <cell r="AC65">
            <v>10205.249999999996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80205.25</v>
          </cell>
          <cell r="BA65">
            <v>10205.25</v>
          </cell>
          <cell r="BB65">
            <v>10205.25</v>
          </cell>
          <cell r="BC65">
            <v>10205.249999999996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P65">
            <v>42614</v>
          </cell>
          <cell r="BQ65">
            <v>42826</v>
          </cell>
          <cell r="BR65">
            <v>42826</v>
          </cell>
          <cell r="BS65">
            <v>34691.11</v>
          </cell>
          <cell r="BT65">
            <v>70000</v>
          </cell>
          <cell r="BU65">
            <v>6129.89</v>
          </cell>
          <cell r="BY65">
            <v>110821</v>
          </cell>
          <cell r="BZ65">
            <v>0</v>
          </cell>
          <cell r="CA65">
            <v>110821</v>
          </cell>
          <cell r="CB65">
            <v>0</v>
          </cell>
          <cell r="CC65">
            <v>0</v>
          </cell>
          <cell r="CD65" t="str">
            <v>Electrical</v>
          </cell>
        </row>
        <row r="66">
          <cell r="A66">
            <v>1459</v>
          </cell>
          <cell r="B66">
            <v>14</v>
          </cell>
          <cell r="C66">
            <v>170</v>
          </cell>
          <cell r="D66" t="str">
            <v>STATIONS SWITCHGEAR RENEWAL</v>
          </cell>
          <cell r="E66" t="str">
            <v>Planned CAPITAL</v>
          </cell>
          <cell r="F66" t="str">
            <v>N/A</v>
          </cell>
          <cell r="G66" t="str">
            <v>S14406</v>
          </cell>
          <cell r="H66" t="str">
            <v>S14406</v>
          </cell>
          <cell r="I66" t="str">
            <v>S14406 Strachan TS Load Transfer from A7-8T to A11-12T Switchgear</v>
          </cell>
          <cell r="J66" t="str">
            <v>24972_001</v>
          </cell>
          <cell r="K66" t="str">
            <v>High Level</v>
          </cell>
          <cell r="L66">
            <v>3310</v>
          </cell>
          <cell r="M66" t="str">
            <v>Not Packaged</v>
          </cell>
          <cell r="N66">
            <v>270034.13</v>
          </cell>
          <cell r="O66">
            <v>270034.13</v>
          </cell>
          <cell r="P66">
            <v>0</v>
          </cell>
          <cell r="Q66">
            <v>0</v>
          </cell>
          <cell r="R66">
            <v>0</v>
          </cell>
          <cell r="S66">
            <v>270034.13</v>
          </cell>
          <cell r="T66">
            <v>0</v>
          </cell>
          <cell r="U66">
            <v>270034.13</v>
          </cell>
          <cell r="V66">
            <v>270034.12999999995</v>
          </cell>
          <cell r="W66">
            <v>0</v>
          </cell>
          <cell r="X66">
            <v>270034.12999999995</v>
          </cell>
          <cell r="Y66">
            <v>0</v>
          </cell>
          <cell r="Z66">
            <v>18336.18</v>
          </cell>
          <cell r="AA66">
            <v>18336.18</v>
          </cell>
          <cell r="AB66">
            <v>18336.18</v>
          </cell>
          <cell r="AC66">
            <v>68336.180000000008</v>
          </cell>
          <cell r="AD66">
            <v>18336.18</v>
          </cell>
          <cell r="AE66">
            <v>18336.18</v>
          </cell>
          <cell r="AF66">
            <v>18336.18</v>
          </cell>
          <cell r="AG66">
            <v>18336.18</v>
          </cell>
          <cell r="AH66">
            <v>18336.18</v>
          </cell>
          <cell r="AI66">
            <v>18336.18</v>
          </cell>
          <cell r="AJ66">
            <v>18336.18</v>
          </cell>
          <cell r="AK66">
            <v>18336.150000000016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18336.18</v>
          </cell>
          <cell r="BA66">
            <v>18336.18</v>
          </cell>
          <cell r="BB66">
            <v>18336.18</v>
          </cell>
          <cell r="BC66">
            <v>68336.180000000008</v>
          </cell>
          <cell r="BD66">
            <v>18336.18</v>
          </cell>
          <cell r="BE66">
            <v>18336.18</v>
          </cell>
          <cell r="BF66">
            <v>18336.18</v>
          </cell>
          <cell r="BG66">
            <v>18336.18</v>
          </cell>
          <cell r="BH66">
            <v>18336.18</v>
          </cell>
          <cell r="BI66">
            <v>18336.18</v>
          </cell>
          <cell r="BJ66">
            <v>18336.18</v>
          </cell>
          <cell r="BK66">
            <v>18336.150000000016</v>
          </cell>
          <cell r="BN66">
            <v>42736</v>
          </cell>
          <cell r="BO66">
            <v>42826</v>
          </cell>
          <cell r="BP66">
            <v>42826</v>
          </cell>
          <cell r="BQ66">
            <v>43070</v>
          </cell>
          <cell r="BR66">
            <v>43070</v>
          </cell>
          <cell r="BS66">
            <v>208232.23</v>
          </cell>
          <cell r="BT66">
            <v>50000</v>
          </cell>
          <cell r="BU66">
            <v>11801.9</v>
          </cell>
          <cell r="BY66">
            <v>270034.13</v>
          </cell>
          <cell r="BZ66">
            <v>0</v>
          </cell>
          <cell r="CA66">
            <v>270034.13</v>
          </cell>
          <cell r="CB66">
            <v>0</v>
          </cell>
          <cell r="CC66">
            <v>0</v>
          </cell>
          <cell r="CD66" t="str">
            <v>Electrical</v>
          </cell>
        </row>
        <row r="67">
          <cell r="A67">
            <v>1653</v>
          </cell>
          <cell r="B67">
            <v>14</v>
          </cell>
          <cell r="C67">
            <v>156</v>
          </cell>
          <cell r="D67" t="str">
            <v>STATIONS ANCILLIARY SYSTEMS</v>
          </cell>
          <cell r="E67" t="str">
            <v>Planned CAPITAL</v>
          </cell>
          <cell r="F67" t="str">
            <v>PSN17099</v>
          </cell>
          <cell r="G67" t="str">
            <v>S14427</v>
          </cell>
          <cell r="H67" t="str">
            <v>S14427</v>
          </cell>
          <cell r="I67" t="str">
            <v>S14427 Strachan TS install firewall barrier for station service transformers</v>
          </cell>
          <cell r="J67" t="str">
            <v>27405_002</v>
          </cell>
          <cell r="K67" t="str">
            <v>Project Development</v>
          </cell>
          <cell r="L67">
            <v>3310</v>
          </cell>
          <cell r="M67" t="str">
            <v>Not Packaged</v>
          </cell>
          <cell r="N67">
            <v>140265.46</v>
          </cell>
          <cell r="O67">
            <v>140265.46</v>
          </cell>
          <cell r="P67">
            <v>0</v>
          </cell>
          <cell r="Q67">
            <v>0</v>
          </cell>
          <cell r="R67">
            <v>0</v>
          </cell>
          <cell r="S67">
            <v>140265.46</v>
          </cell>
          <cell r="T67">
            <v>0</v>
          </cell>
          <cell r="U67">
            <v>140265.46</v>
          </cell>
          <cell r="V67">
            <v>140265.46</v>
          </cell>
          <cell r="W67">
            <v>0</v>
          </cell>
          <cell r="X67">
            <v>140265.46</v>
          </cell>
          <cell r="Y67">
            <v>0</v>
          </cell>
          <cell r="Z67">
            <v>6990.95</v>
          </cell>
          <cell r="AA67">
            <v>6990.95</v>
          </cell>
          <cell r="AB67">
            <v>21047.26</v>
          </cell>
          <cell r="AC67">
            <v>21047.26</v>
          </cell>
          <cell r="AD67">
            <v>21047.26</v>
          </cell>
          <cell r="AE67">
            <v>21047.26</v>
          </cell>
          <cell r="AF67">
            <v>21047.26</v>
          </cell>
          <cell r="AG67">
            <v>21047.260000000009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6990.95</v>
          </cell>
          <cell r="BA67">
            <v>6990.95</v>
          </cell>
          <cell r="BB67">
            <v>21047.26</v>
          </cell>
          <cell r="BC67">
            <v>21047.26</v>
          </cell>
          <cell r="BD67">
            <v>21047.26</v>
          </cell>
          <cell r="BE67">
            <v>21047.26</v>
          </cell>
          <cell r="BF67">
            <v>21047.26</v>
          </cell>
          <cell r="BG67">
            <v>21047.260000000009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N67">
            <v>42705</v>
          </cell>
          <cell r="BO67">
            <v>42795</v>
          </cell>
          <cell r="BP67">
            <v>42795</v>
          </cell>
          <cell r="BQ67">
            <v>42948</v>
          </cell>
          <cell r="BR67">
            <v>42948</v>
          </cell>
          <cell r="BU67">
            <v>0</v>
          </cell>
          <cell r="BV67">
            <v>126283.56</v>
          </cell>
          <cell r="BX67">
            <v>13981.9</v>
          </cell>
          <cell r="BY67">
            <v>140265.46</v>
          </cell>
          <cell r="BZ67">
            <v>0</v>
          </cell>
          <cell r="CA67">
            <v>0</v>
          </cell>
          <cell r="CB67">
            <v>140265.46</v>
          </cell>
          <cell r="CC67">
            <v>0</v>
          </cell>
          <cell r="CD67" t="str">
            <v>Civil</v>
          </cell>
        </row>
        <row r="68">
          <cell r="A68">
            <v>2082</v>
          </cell>
          <cell r="B68">
            <v>14</v>
          </cell>
          <cell r="C68">
            <v>106</v>
          </cell>
          <cell r="D68" t="str">
            <v>STATIONS DC BATTERY RENEWAL</v>
          </cell>
          <cell r="E68" t="str">
            <v>Planned CAPITAL</v>
          </cell>
          <cell r="F68" t="str">
            <v>N/A</v>
          </cell>
          <cell r="G68" t="str">
            <v>S14583</v>
          </cell>
          <cell r="H68" t="str">
            <v>S14583</v>
          </cell>
          <cell r="I68" t="str">
            <v>S14583 Terauley TS Battery and Charger replacements</v>
          </cell>
          <cell r="J68" t="str">
            <v>28197_004</v>
          </cell>
          <cell r="K68" t="str">
            <v>Detailed Design</v>
          </cell>
          <cell r="L68">
            <v>3310</v>
          </cell>
          <cell r="M68" t="str">
            <v>P0118048</v>
          </cell>
          <cell r="N68">
            <v>262495.70999999996</v>
          </cell>
          <cell r="O68">
            <v>262495.70999999996</v>
          </cell>
          <cell r="P68">
            <v>0</v>
          </cell>
          <cell r="Q68">
            <v>0</v>
          </cell>
          <cell r="R68">
            <v>48971</v>
          </cell>
          <cell r="S68">
            <v>213524.71</v>
          </cell>
          <cell r="T68">
            <v>0</v>
          </cell>
          <cell r="U68">
            <v>213524.71</v>
          </cell>
          <cell r="V68">
            <v>213524.71000000005</v>
          </cell>
          <cell r="W68">
            <v>0</v>
          </cell>
          <cell r="X68">
            <v>213524.71000000005</v>
          </cell>
          <cell r="Y68">
            <v>0</v>
          </cell>
          <cell r="Z68">
            <v>17358.7</v>
          </cell>
          <cell r="AA68">
            <v>109372.51</v>
          </cell>
          <cell r="AB68">
            <v>17358.7</v>
          </cell>
          <cell r="AC68">
            <v>17358.7</v>
          </cell>
          <cell r="AD68">
            <v>17358.7</v>
          </cell>
          <cell r="AE68">
            <v>17358.7</v>
          </cell>
          <cell r="AF68">
            <v>17358.70000000000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7358.7</v>
          </cell>
          <cell r="BA68">
            <v>109372.51</v>
          </cell>
          <cell r="BB68">
            <v>17358.7</v>
          </cell>
          <cell r="BC68">
            <v>17358.7</v>
          </cell>
          <cell r="BD68">
            <v>17358.7</v>
          </cell>
          <cell r="BE68">
            <v>17358.7</v>
          </cell>
          <cell r="BF68">
            <v>17358.700000000004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P68">
            <v>42705</v>
          </cell>
          <cell r="BQ68">
            <v>42917</v>
          </cell>
          <cell r="BR68">
            <v>42917</v>
          </cell>
          <cell r="BS68">
            <v>110996.88999999998</v>
          </cell>
          <cell r="BT68">
            <v>92013.81</v>
          </cell>
          <cell r="BU68">
            <v>10514.01</v>
          </cell>
          <cell r="BY68">
            <v>213524.71</v>
          </cell>
          <cell r="BZ68">
            <v>0</v>
          </cell>
          <cell r="CA68">
            <v>213524.71</v>
          </cell>
          <cell r="CB68">
            <v>0</v>
          </cell>
          <cell r="CC68">
            <v>0</v>
          </cell>
          <cell r="CD68" t="str">
            <v>Electrical</v>
          </cell>
        </row>
        <row r="69">
          <cell r="A69">
            <v>2067</v>
          </cell>
          <cell r="B69">
            <v>14</v>
          </cell>
          <cell r="C69">
            <v>156</v>
          </cell>
          <cell r="D69" t="str">
            <v>STATIONS ANCILLIARY SYSTEMS</v>
          </cell>
          <cell r="E69" t="str">
            <v>Planned CAPITAL</v>
          </cell>
          <cell r="F69" t="str">
            <v>PSN16072</v>
          </cell>
          <cell r="G69" t="str">
            <v>S14617</v>
          </cell>
          <cell r="H69" t="str">
            <v>S14617</v>
          </cell>
          <cell r="I69" t="str">
            <v>Strachan B MS: Install Fire Barriers</v>
          </cell>
          <cell r="J69" t="str">
            <v>28382_003</v>
          </cell>
          <cell r="K69" t="str">
            <v>Detailed Design</v>
          </cell>
          <cell r="L69">
            <v>3310</v>
          </cell>
          <cell r="M69" t="str">
            <v>P0119806</v>
          </cell>
          <cell r="N69">
            <v>302578.50000000006</v>
          </cell>
          <cell r="O69">
            <v>302578.50000000006</v>
          </cell>
          <cell r="P69">
            <v>0</v>
          </cell>
          <cell r="Q69">
            <v>0</v>
          </cell>
          <cell r="R69">
            <v>2578.5</v>
          </cell>
          <cell r="S69">
            <v>300000.00000000006</v>
          </cell>
          <cell r="T69">
            <v>0</v>
          </cell>
          <cell r="U69">
            <v>300000.00000000006</v>
          </cell>
          <cell r="V69">
            <v>300000</v>
          </cell>
          <cell r="W69">
            <v>0</v>
          </cell>
          <cell r="X69">
            <v>300000</v>
          </cell>
          <cell r="Y69">
            <v>0</v>
          </cell>
          <cell r="Z69">
            <v>3475.65</v>
          </cell>
          <cell r="AA69">
            <v>98841.453333333324</v>
          </cell>
          <cell r="AB69">
            <v>98841.453333333324</v>
          </cell>
          <cell r="AC69">
            <v>98841.443333333329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3475.65</v>
          </cell>
          <cell r="BA69">
            <v>98841.453333333324</v>
          </cell>
          <cell r="BB69">
            <v>98841.453333333324</v>
          </cell>
          <cell r="BC69">
            <v>98841.443333333329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N69">
            <v>42644</v>
          </cell>
          <cell r="BO69">
            <v>42767</v>
          </cell>
          <cell r="BP69">
            <v>42767</v>
          </cell>
          <cell r="BQ69">
            <v>42826</v>
          </cell>
          <cell r="BR69">
            <v>42826</v>
          </cell>
          <cell r="BS69">
            <v>13902.59</v>
          </cell>
          <cell r="BT69">
            <v>286097.41000000003</v>
          </cell>
          <cell r="BU69">
            <v>0</v>
          </cell>
          <cell r="BY69">
            <v>300000.00000000006</v>
          </cell>
          <cell r="BZ69">
            <v>0</v>
          </cell>
          <cell r="CA69">
            <v>300000.00000000006</v>
          </cell>
          <cell r="CB69">
            <v>0</v>
          </cell>
          <cell r="CC69">
            <v>0</v>
          </cell>
          <cell r="CD69" t="str">
            <v>Electrical</v>
          </cell>
        </row>
        <row r="70">
          <cell r="A70">
            <v>2766</v>
          </cell>
          <cell r="B70">
            <v>14</v>
          </cell>
          <cell r="C70">
            <v>104</v>
          </cell>
          <cell r="D70" t="str">
            <v>STATIONS CONTROL AND MONITORING</v>
          </cell>
          <cell r="E70" t="str">
            <v>Planned CAPITAL</v>
          </cell>
          <cell r="F70" t="str">
            <v>PSN17088</v>
          </cell>
          <cell r="G70" t="str">
            <v>S14733</v>
          </cell>
          <cell r="H70" t="str">
            <v>S14733</v>
          </cell>
          <cell r="I70" t="str">
            <v>Esplanade TS RTU Replacement</v>
          </cell>
          <cell r="J70" t="str">
            <v>29864_002</v>
          </cell>
          <cell r="K70" t="str">
            <v>Project Development</v>
          </cell>
          <cell r="L70">
            <v>3310</v>
          </cell>
          <cell r="M70" t="str">
            <v>Not Packaged</v>
          </cell>
          <cell r="N70">
            <v>377359.78</v>
          </cell>
          <cell r="O70">
            <v>377359.78</v>
          </cell>
          <cell r="P70">
            <v>0</v>
          </cell>
          <cell r="Q70">
            <v>0</v>
          </cell>
          <cell r="R70">
            <v>6994</v>
          </cell>
          <cell r="S70">
            <v>370365.78</v>
          </cell>
          <cell r="T70">
            <v>0</v>
          </cell>
          <cell r="U70">
            <v>370365.78</v>
          </cell>
          <cell r="V70">
            <v>370365.78000000009</v>
          </cell>
          <cell r="W70">
            <v>0</v>
          </cell>
          <cell r="X70">
            <v>370365.78000000009</v>
          </cell>
          <cell r="Y70">
            <v>0</v>
          </cell>
          <cell r="Z70">
            <v>27026.31</v>
          </cell>
          <cell r="AA70">
            <v>27026.31</v>
          </cell>
          <cell r="AB70">
            <v>27026.31</v>
          </cell>
          <cell r="AC70">
            <v>27026.31</v>
          </cell>
          <cell r="AD70">
            <v>27026.31</v>
          </cell>
          <cell r="AE70">
            <v>27026.31</v>
          </cell>
          <cell r="AF70">
            <v>27026.31</v>
          </cell>
          <cell r="AG70">
            <v>27026.31</v>
          </cell>
          <cell r="AH70">
            <v>27026.31</v>
          </cell>
          <cell r="AI70">
            <v>27026.31</v>
          </cell>
          <cell r="AJ70">
            <v>73076.350000000006</v>
          </cell>
          <cell r="AK70">
            <v>27026.3300000000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27026.31</v>
          </cell>
          <cell r="BA70">
            <v>27026.31</v>
          </cell>
          <cell r="BB70">
            <v>27026.31</v>
          </cell>
          <cell r="BC70">
            <v>27026.31</v>
          </cell>
          <cell r="BD70">
            <v>27026.31</v>
          </cell>
          <cell r="BE70">
            <v>27026.31</v>
          </cell>
          <cell r="BF70">
            <v>27026.31</v>
          </cell>
          <cell r="BG70">
            <v>27026.31</v>
          </cell>
          <cell r="BH70">
            <v>27026.31</v>
          </cell>
          <cell r="BI70">
            <v>27026.31</v>
          </cell>
          <cell r="BJ70">
            <v>73076.350000000006</v>
          </cell>
          <cell r="BK70">
            <v>27026.33000000002</v>
          </cell>
          <cell r="BN70">
            <v>42614</v>
          </cell>
          <cell r="BO70">
            <v>43040</v>
          </cell>
          <cell r="BP70">
            <v>43040</v>
          </cell>
          <cell r="BQ70">
            <v>43070</v>
          </cell>
          <cell r="BR70">
            <v>43070</v>
          </cell>
          <cell r="BS70">
            <v>304250.96000000002</v>
          </cell>
          <cell r="BT70">
            <v>46050.04</v>
          </cell>
          <cell r="BU70">
            <v>20064.78</v>
          </cell>
          <cell r="BY70">
            <v>370365.78</v>
          </cell>
          <cell r="BZ70">
            <v>0</v>
          </cell>
          <cell r="CA70">
            <v>370365.78</v>
          </cell>
          <cell r="CB70">
            <v>0</v>
          </cell>
          <cell r="CC70">
            <v>0</v>
          </cell>
          <cell r="CD70" t="str">
            <v>Electrical</v>
          </cell>
        </row>
        <row r="71">
          <cell r="A71">
            <v>2793</v>
          </cell>
          <cell r="B71">
            <v>14</v>
          </cell>
          <cell r="C71">
            <v>171</v>
          </cell>
          <cell r="D71" t="str">
            <v>STATIONS CIRCUIT BREAKER RENEWAL</v>
          </cell>
          <cell r="E71" t="str">
            <v>Planned CAPITAL</v>
          </cell>
          <cell r="F71" t="str">
            <v>N/A</v>
          </cell>
          <cell r="G71" t="str">
            <v>S15093</v>
          </cell>
          <cell r="H71" t="str">
            <v>S15093</v>
          </cell>
          <cell r="I71" t="str">
            <v>Fairchild TS Replace KSO Oil Circuit Breaker 80M8</v>
          </cell>
          <cell r="J71" t="str">
            <v>37854_003</v>
          </cell>
          <cell r="K71" t="str">
            <v>Detailed Design</v>
          </cell>
          <cell r="L71">
            <v>3310</v>
          </cell>
          <cell r="M71" t="str">
            <v>P0111479</v>
          </cell>
          <cell r="N71">
            <v>374495.91000000003</v>
          </cell>
          <cell r="O71">
            <v>374495.91000000003</v>
          </cell>
          <cell r="P71">
            <v>0</v>
          </cell>
          <cell r="Q71">
            <v>0</v>
          </cell>
          <cell r="R71">
            <v>239228.72999999998</v>
          </cell>
          <cell r="S71">
            <v>135267.18000000002</v>
          </cell>
          <cell r="T71">
            <v>0</v>
          </cell>
          <cell r="U71">
            <v>135267.18000000002</v>
          </cell>
          <cell r="V71">
            <v>135267.18</v>
          </cell>
          <cell r="W71">
            <v>0</v>
          </cell>
          <cell r="X71">
            <v>135267.18</v>
          </cell>
          <cell r="Y71">
            <v>0</v>
          </cell>
          <cell r="Z71">
            <v>19953.34</v>
          </cell>
          <cell r="AA71">
            <v>55453.8</v>
          </cell>
          <cell r="AB71">
            <v>19953.34</v>
          </cell>
          <cell r="AC71">
            <v>19953.34</v>
          </cell>
          <cell r="AD71">
            <v>19953.36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19953.34</v>
          </cell>
          <cell r="BA71">
            <v>55453.8</v>
          </cell>
          <cell r="BB71">
            <v>19953.34</v>
          </cell>
          <cell r="BC71">
            <v>19953.34</v>
          </cell>
          <cell r="BD71">
            <v>19953.36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P71">
            <v>42380</v>
          </cell>
          <cell r="BQ71">
            <v>42856</v>
          </cell>
          <cell r="BR71">
            <v>42856</v>
          </cell>
          <cell r="BS71">
            <v>95188.12</v>
          </cell>
          <cell r="BT71">
            <v>35500.460000000021</v>
          </cell>
          <cell r="BU71">
            <v>4578.6000000000004</v>
          </cell>
          <cell r="BY71">
            <v>135267.18000000002</v>
          </cell>
          <cell r="BZ71">
            <v>0</v>
          </cell>
          <cell r="CA71">
            <v>135267.18000000002</v>
          </cell>
          <cell r="CB71">
            <v>0</v>
          </cell>
          <cell r="CC71">
            <v>0</v>
          </cell>
          <cell r="CD71" t="str">
            <v>Electrical</v>
          </cell>
        </row>
        <row r="72">
          <cell r="A72">
            <v>2801</v>
          </cell>
          <cell r="B72">
            <v>14</v>
          </cell>
          <cell r="C72">
            <v>171</v>
          </cell>
          <cell r="D72" t="str">
            <v>STATIONS CIRCUIT BREAKER RENEWAL</v>
          </cell>
          <cell r="E72" t="str">
            <v>Planned CAPITAL</v>
          </cell>
          <cell r="F72" t="str">
            <v>PSN16079</v>
          </cell>
          <cell r="G72" t="str">
            <v>S15103</v>
          </cell>
          <cell r="H72" t="str">
            <v>S15103</v>
          </cell>
          <cell r="I72" t="str">
            <v>Leslie TS Replace KSO Oil Circuit Breaker 51M25</v>
          </cell>
          <cell r="J72" t="str">
            <v>29633_003</v>
          </cell>
          <cell r="K72" t="str">
            <v>Detailed Design</v>
          </cell>
          <cell r="L72">
            <v>3310</v>
          </cell>
          <cell r="M72" t="str">
            <v>P0117018</v>
          </cell>
          <cell r="N72">
            <v>366298.57999999996</v>
          </cell>
          <cell r="O72">
            <v>366298.57999999996</v>
          </cell>
          <cell r="P72">
            <v>0</v>
          </cell>
          <cell r="Q72">
            <v>0</v>
          </cell>
          <cell r="R72">
            <v>246978.58</v>
          </cell>
          <cell r="S72">
            <v>119320</v>
          </cell>
          <cell r="T72">
            <v>0</v>
          </cell>
          <cell r="U72">
            <v>119320</v>
          </cell>
          <cell r="V72">
            <v>119320</v>
          </cell>
          <cell r="W72">
            <v>0</v>
          </cell>
          <cell r="X72">
            <v>119320</v>
          </cell>
          <cell r="Y72">
            <v>0</v>
          </cell>
          <cell r="Z72">
            <v>29830</v>
          </cell>
          <cell r="AA72">
            <v>29830</v>
          </cell>
          <cell r="AB72">
            <v>29830</v>
          </cell>
          <cell r="AC72">
            <v>2983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29830</v>
          </cell>
          <cell r="BA72">
            <v>29830</v>
          </cell>
          <cell r="BB72">
            <v>29830</v>
          </cell>
          <cell r="BC72">
            <v>2983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P72">
            <v>42736</v>
          </cell>
          <cell r="BQ72">
            <v>42826</v>
          </cell>
          <cell r="BR72">
            <v>42826</v>
          </cell>
          <cell r="BT72">
            <v>0</v>
          </cell>
          <cell r="BW72">
            <v>119320</v>
          </cell>
          <cell r="BY72">
            <v>119320</v>
          </cell>
          <cell r="BZ72">
            <v>0</v>
          </cell>
          <cell r="CA72">
            <v>0</v>
          </cell>
          <cell r="CB72">
            <v>0</v>
          </cell>
          <cell r="CC72">
            <v>119320</v>
          </cell>
          <cell r="CD72" t="str">
            <v>Electrical</v>
          </cell>
        </row>
        <row r="73">
          <cell r="A73">
            <v>2802</v>
          </cell>
          <cell r="B73">
            <v>14</v>
          </cell>
          <cell r="C73">
            <v>171</v>
          </cell>
          <cell r="D73" t="str">
            <v>STATIONS CIRCUIT BREAKER RENEWAL</v>
          </cell>
          <cell r="E73" t="str">
            <v>Planned CAPITAL</v>
          </cell>
          <cell r="F73" t="str">
            <v>PSN16080</v>
          </cell>
          <cell r="G73" t="str">
            <v>S15104</v>
          </cell>
          <cell r="H73" t="str">
            <v>S15104</v>
          </cell>
          <cell r="I73" t="str">
            <v>Leslie TS Replace KSO Oil Circuit Breaker 51M27</v>
          </cell>
          <cell r="J73" t="str">
            <v>29634_003</v>
          </cell>
          <cell r="K73" t="str">
            <v>Detailed Design</v>
          </cell>
          <cell r="L73">
            <v>3310</v>
          </cell>
          <cell r="M73" t="str">
            <v>P0117612</v>
          </cell>
          <cell r="N73">
            <v>281629.69</v>
          </cell>
          <cell r="O73">
            <v>281629.69</v>
          </cell>
          <cell r="P73">
            <v>0</v>
          </cell>
          <cell r="Q73">
            <v>0</v>
          </cell>
          <cell r="R73">
            <v>98539.69</v>
          </cell>
          <cell r="S73">
            <v>183090</v>
          </cell>
          <cell r="T73">
            <v>0</v>
          </cell>
          <cell r="U73">
            <v>183090</v>
          </cell>
          <cell r="V73">
            <v>183090</v>
          </cell>
          <cell r="W73">
            <v>0</v>
          </cell>
          <cell r="X73">
            <v>18309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80253.5</v>
          </cell>
          <cell r="AD73">
            <v>34278.83</v>
          </cell>
          <cell r="AE73">
            <v>34278.83</v>
          </cell>
          <cell r="AF73">
            <v>34278.839999999982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80253.5</v>
          </cell>
          <cell r="BD73">
            <v>34278.83</v>
          </cell>
          <cell r="BE73">
            <v>34278.83</v>
          </cell>
          <cell r="BF73">
            <v>34278.839999999982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P73">
            <v>42826</v>
          </cell>
          <cell r="BQ73">
            <v>42917</v>
          </cell>
          <cell r="BR73">
            <v>42917</v>
          </cell>
          <cell r="BT73">
            <v>45974.67</v>
          </cell>
          <cell r="BW73">
            <v>137115.33000000002</v>
          </cell>
          <cell r="BY73">
            <v>183090</v>
          </cell>
          <cell r="BZ73">
            <v>0</v>
          </cell>
          <cell r="CA73">
            <v>45974.67</v>
          </cell>
          <cell r="CB73">
            <v>0</v>
          </cell>
          <cell r="CC73">
            <v>137115.33000000002</v>
          </cell>
          <cell r="CD73" t="str">
            <v>Electrical</v>
          </cell>
        </row>
        <row r="74">
          <cell r="A74">
            <v>2792</v>
          </cell>
          <cell r="B74">
            <v>10</v>
          </cell>
          <cell r="C74">
            <v>171</v>
          </cell>
          <cell r="D74" t="str">
            <v>STATIONS CIRCUIT BREAKER RENEWAL</v>
          </cell>
          <cell r="E74" t="str">
            <v>Planned CAPITAL</v>
          </cell>
          <cell r="F74" t="str">
            <v>PSN17074</v>
          </cell>
          <cell r="G74" t="str">
            <v>S15105</v>
          </cell>
          <cell r="H74" t="str">
            <v>S15105</v>
          </cell>
          <cell r="I74" t="str">
            <v>Bathurst TS Replace KSO Oil Circuit Breaker 85M27</v>
          </cell>
          <cell r="J74" t="str">
            <v>29636_004</v>
          </cell>
          <cell r="K74" t="str">
            <v>Detailed Design</v>
          </cell>
          <cell r="L74">
            <v>3310</v>
          </cell>
          <cell r="M74" t="str">
            <v>P0118004</v>
          </cell>
          <cell r="N74">
            <v>231011.56</v>
          </cell>
          <cell r="O74">
            <v>231011.56</v>
          </cell>
          <cell r="P74">
            <v>0</v>
          </cell>
          <cell r="Q74">
            <v>0</v>
          </cell>
          <cell r="R74">
            <v>41041.08</v>
          </cell>
          <cell r="S74">
            <v>189970.48</v>
          </cell>
          <cell r="T74">
            <v>0</v>
          </cell>
          <cell r="U74">
            <v>189970.48</v>
          </cell>
          <cell r="V74">
            <v>189970.47999999998</v>
          </cell>
          <cell r="W74">
            <v>0</v>
          </cell>
          <cell r="X74">
            <v>189970.47999999998</v>
          </cell>
          <cell r="Y74">
            <v>0</v>
          </cell>
          <cell r="Z74">
            <v>0</v>
          </cell>
          <cell r="AA74">
            <v>0</v>
          </cell>
          <cell r="AB74">
            <v>40000</v>
          </cell>
          <cell r="AC74">
            <v>0</v>
          </cell>
          <cell r="AD74">
            <v>0</v>
          </cell>
          <cell r="AE74">
            <v>66353.25</v>
          </cell>
          <cell r="AF74">
            <v>20904.310000000001</v>
          </cell>
          <cell r="AG74">
            <v>20904.310000000001</v>
          </cell>
          <cell r="AH74">
            <v>20904.310000000001</v>
          </cell>
          <cell r="AI74">
            <v>20904.299999999996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40000</v>
          </cell>
          <cell r="BC74">
            <v>0</v>
          </cell>
          <cell r="BD74">
            <v>0</v>
          </cell>
          <cell r="BE74">
            <v>66353.25</v>
          </cell>
          <cell r="BF74">
            <v>20904.310000000001</v>
          </cell>
          <cell r="BG74">
            <v>20904.310000000001</v>
          </cell>
          <cell r="BH74">
            <v>20904.310000000001</v>
          </cell>
          <cell r="BI74">
            <v>20904.299999999996</v>
          </cell>
          <cell r="BJ74">
            <v>0</v>
          </cell>
          <cell r="BK74">
            <v>0</v>
          </cell>
          <cell r="BP74">
            <v>42887</v>
          </cell>
          <cell r="BQ74">
            <v>43009</v>
          </cell>
          <cell r="BR74">
            <v>43009</v>
          </cell>
          <cell r="BS74">
            <v>93897.78</v>
          </cell>
          <cell r="BT74">
            <v>85448.94</v>
          </cell>
          <cell r="BU74">
            <v>10623.76</v>
          </cell>
          <cell r="BY74">
            <v>189970.48</v>
          </cell>
          <cell r="BZ74">
            <v>0</v>
          </cell>
          <cell r="CA74">
            <v>189970.48</v>
          </cell>
          <cell r="CB74">
            <v>0</v>
          </cell>
          <cell r="CC74">
            <v>0</v>
          </cell>
          <cell r="CD74" t="str">
            <v>Electrical</v>
          </cell>
        </row>
        <row r="75">
          <cell r="A75">
            <v>2769</v>
          </cell>
          <cell r="B75">
            <v>14</v>
          </cell>
          <cell r="C75">
            <v>104</v>
          </cell>
          <cell r="D75" t="str">
            <v>STATIONS CONTROL AND MONITORING</v>
          </cell>
          <cell r="E75" t="str">
            <v>Planned CAPITAL</v>
          </cell>
          <cell r="F75">
            <v>0</v>
          </cell>
          <cell r="G75" t="str">
            <v>S15138</v>
          </cell>
          <cell r="H75" t="str">
            <v>S15138</v>
          </cell>
          <cell r="I75" t="str">
            <v>Palmwood MS MOSCAD RTU Replacement</v>
          </cell>
          <cell r="J75" t="str">
            <v>29644_003</v>
          </cell>
          <cell r="K75" t="str">
            <v>Detailed Design</v>
          </cell>
          <cell r="L75">
            <v>3310</v>
          </cell>
          <cell r="M75" t="str">
            <v>P0116951</v>
          </cell>
          <cell r="N75">
            <v>152988.54999999999</v>
          </cell>
          <cell r="O75">
            <v>152988.54999999999</v>
          </cell>
          <cell r="P75">
            <v>0</v>
          </cell>
          <cell r="Q75">
            <v>0</v>
          </cell>
          <cell r="R75">
            <v>14428.64</v>
          </cell>
          <cell r="S75">
            <v>138559.91</v>
          </cell>
          <cell r="T75">
            <v>0</v>
          </cell>
          <cell r="U75">
            <v>138559.91</v>
          </cell>
          <cell r="V75">
            <v>138559.91</v>
          </cell>
          <cell r="W75">
            <v>0</v>
          </cell>
          <cell r="X75">
            <v>138559.91</v>
          </cell>
          <cell r="Y75">
            <v>0</v>
          </cell>
          <cell r="Z75">
            <v>14326.17</v>
          </cell>
          <cell r="AA75">
            <v>14326.17</v>
          </cell>
          <cell r="AB75">
            <v>52602.91</v>
          </cell>
          <cell r="AC75">
            <v>14326.17</v>
          </cell>
          <cell r="AD75">
            <v>14326.17</v>
          </cell>
          <cell r="AE75">
            <v>14326.17</v>
          </cell>
          <cell r="AF75">
            <v>14326.150000000007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4326.17</v>
          </cell>
          <cell r="BA75">
            <v>14326.17</v>
          </cell>
          <cell r="BB75">
            <v>52602.91</v>
          </cell>
          <cell r="BC75">
            <v>14326.17</v>
          </cell>
          <cell r="BD75">
            <v>14326.17</v>
          </cell>
          <cell r="BE75">
            <v>14326.17</v>
          </cell>
          <cell r="BF75">
            <v>14326.150000000007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N75">
            <v>42583</v>
          </cell>
          <cell r="BO75">
            <v>42795</v>
          </cell>
          <cell r="BP75">
            <v>42795</v>
          </cell>
          <cell r="BQ75">
            <v>42917</v>
          </cell>
          <cell r="BR75">
            <v>42917</v>
          </cell>
          <cell r="BS75">
            <v>97123.86</v>
          </cell>
          <cell r="BT75">
            <v>38276.74</v>
          </cell>
          <cell r="BU75">
            <v>3159.31</v>
          </cell>
          <cell r="BY75">
            <v>138559.91</v>
          </cell>
          <cell r="BZ75">
            <v>0</v>
          </cell>
          <cell r="CA75">
            <v>138559.91</v>
          </cell>
          <cell r="CB75">
            <v>0</v>
          </cell>
          <cell r="CC75">
            <v>0</v>
          </cell>
          <cell r="CD75" t="str">
            <v>Electrical</v>
          </cell>
        </row>
        <row r="76">
          <cell r="A76">
            <v>2774</v>
          </cell>
          <cell r="B76">
            <v>14</v>
          </cell>
          <cell r="C76">
            <v>104</v>
          </cell>
          <cell r="D76" t="str">
            <v>STATIONS CONTROL AND MONITORING</v>
          </cell>
          <cell r="E76" t="str">
            <v>Planned CAPITAL</v>
          </cell>
          <cell r="F76" t="str">
            <v>PSN17095</v>
          </cell>
          <cell r="G76" t="str">
            <v>S15144</v>
          </cell>
          <cell r="H76" t="str">
            <v>S15144</v>
          </cell>
          <cell r="I76" t="str">
            <v>Royalcrest MS MOSCAD RTU Replacement</v>
          </cell>
          <cell r="J76" t="str">
            <v>29687_003</v>
          </cell>
          <cell r="K76" t="str">
            <v>Detailed Design</v>
          </cell>
          <cell r="L76">
            <v>3310</v>
          </cell>
          <cell r="M76" t="str">
            <v>P0117085</v>
          </cell>
          <cell r="N76">
            <v>176485.47</v>
          </cell>
          <cell r="O76">
            <v>176485.47</v>
          </cell>
          <cell r="P76">
            <v>0</v>
          </cell>
          <cell r="Q76">
            <v>0</v>
          </cell>
          <cell r="R76">
            <v>49625.950000000004</v>
          </cell>
          <cell r="S76">
            <v>126859.52</v>
          </cell>
          <cell r="T76">
            <v>0</v>
          </cell>
          <cell r="U76">
            <v>126859.52</v>
          </cell>
          <cell r="V76">
            <v>126859.51999999999</v>
          </cell>
          <cell r="W76">
            <v>0</v>
          </cell>
          <cell r="X76">
            <v>126859.51999999999</v>
          </cell>
          <cell r="Y76">
            <v>0</v>
          </cell>
          <cell r="Z76">
            <v>49101.16</v>
          </cell>
          <cell r="AA76">
            <v>25919.46</v>
          </cell>
          <cell r="AB76">
            <v>25919.46</v>
          </cell>
          <cell r="AC76">
            <v>25919.440000000002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49101.16</v>
          </cell>
          <cell r="BA76">
            <v>25919.46</v>
          </cell>
          <cell r="BB76">
            <v>25919.46</v>
          </cell>
          <cell r="BC76">
            <v>25919.440000000002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P76">
            <v>42736</v>
          </cell>
          <cell r="BQ76">
            <v>42826</v>
          </cell>
          <cell r="BR76">
            <v>42826</v>
          </cell>
          <cell r="BS76">
            <v>0</v>
          </cell>
          <cell r="BT76">
            <v>23181.699999999997</v>
          </cell>
          <cell r="BW76">
            <v>103677.82</v>
          </cell>
          <cell r="BY76">
            <v>126859.52</v>
          </cell>
          <cell r="BZ76">
            <v>0</v>
          </cell>
          <cell r="CA76">
            <v>23181.699999999997</v>
          </cell>
          <cell r="CB76">
            <v>0</v>
          </cell>
          <cell r="CC76">
            <v>103677.82</v>
          </cell>
          <cell r="CD76" t="str">
            <v>Electrical</v>
          </cell>
        </row>
        <row r="77">
          <cell r="A77">
            <v>2805</v>
          </cell>
          <cell r="B77">
            <v>14</v>
          </cell>
          <cell r="C77">
            <v>106</v>
          </cell>
          <cell r="D77" t="str">
            <v>STATIONS DC BATTERY RENEWAL</v>
          </cell>
          <cell r="E77" t="str">
            <v>Planned CAPITAL</v>
          </cell>
          <cell r="F77" t="str">
            <v>N/A</v>
          </cell>
          <cell r="G77" t="str">
            <v>S15173</v>
          </cell>
          <cell r="H77" t="str">
            <v>S15173</v>
          </cell>
          <cell r="I77" t="str">
            <v>Duncan MS Replace Battery and Charger</v>
          </cell>
          <cell r="J77" t="str">
            <v>29817_003</v>
          </cell>
          <cell r="K77" t="str">
            <v>Detailed Design</v>
          </cell>
          <cell r="L77">
            <v>3310</v>
          </cell>
          <cell r="M77" t="str">
            <v>P0115074</v>
          </cell>
          <cell r="N77">
            <v>83062.760000000009</v>
          </cell>
          <cell r="O77">
            <v>83062.760000000009</v>
          </cell>
          <cell r="P77">
            <v>0</v>
          </cell>
          <cell r="Q77">
            <v>0</v>
          </cell>
          <cell r="R77">
            <v>73063.05</v>
          </cell>
          <cell r="S77">
            <v>9999.7099999999991</v>
          </cell>
          <cell r="T77">
            <v>0</v>
          </cell>
          <cell r="U77">
            <v>9999.7099999999991</v>
          </cell>
          <cell r="V77">
            <v>9999.7099999999991</v>
          </cell>
          <cell r="W77">
            <v>0</v>
          </cell>
          <cell r="X77">
            <v>9999.7099999999991</v>
          </cell>
          <cell r="Y77">
            <v>0</v>
          </cell>
          <cell r="Z77">
            <v>3333.2400000000002</v>
          </cell>
          <cell r="AA77">
            <v>3333.2400000000002</v>
          </cell>
          <cell r="AB77">
            <v>3333.2299999999987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3333.2400000000002</v>
          </cell>
          <cell r="BA77">
            <v>3333.2400000000002</v>
          </cell>
          <cell r="BB77">
            <v>3333.2299999999987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P77">
            <v>42675</v>
          </cell>
          <cell r="BQ77">
            <v>42795</v>
          </cell>
          <cell r="BR77">
            <v>42795</v>
          </cell>
          <cell r="BS77">
            <v>9499.7099999999991</v>
          </cell>
          <cell r="BT77">
            <v>0</v>
          </cell>
          <cell r="BU77">
            <v>500</v>
          </cell>
          <cell r="BY77">
            <v>9999.7099999999991</v>
          </cell>
          <cell r="BZ77">
            <v>0</v>
          </cell>
          <cell r="CA77">
            <v>9999.7099999999991</v>
          </cell>
          <cell r="CB77">
            <v>0</v>
          </cell>
          <cell r="CC77">
            <v>0</v>
          </cell>
          <cell r="CD77" t="str">
            <v>Electrical</v>
          </cell>
        </row>
        <row r="78">
          <cell r="A78">
            <v>2788</v>
          </cell>
          <cell r="B78">
            <v>14</v>
          </cell>
          <cell r="C78">
            <v>182</v>
          </cell>
          <cell r="D78" t="str">
            <v>POWER TRANSFORMER RENEWAL</v>
          </cell>
          <cell r="E78" t="str">
            <v>Planned CAPITAL</v>
          </cell>
          <cell r="F78" t="str">
            <v>PWS17211</v>
          </cell>
          <cell r="G78" t="str">
            <v>S15186</v>
          </cell>
          <cell r="H78" t="str">
            <v>S15186</v>
          </cell>
          <cell r="I78" t="str">
            <v>Norseman transformer Replace TR1</v>
          </cell>
          <cell r="J78" t="str">
            <v>29751_002</v>
          </cell>
          <cell r="K78" t="str">
            <v>Project Development</v>
          </cell>
          <cell r="L78">
            <v>3310</v>
          </cell>
          <cell r="M78" t="str">
            <v>Not Packaged</v>
          </cell>
          <cell r="N78">
            <v>549479.81000000006</v>
          </cell>
          <cell r="O78">
            <v>549479.81000000006</v>
          </cell>
          <cell r="P78">
            <v>0</v>
          </cell>
          <cell r="Q78">
            <v>0</v>
          </cell>
          <cell r="R78">
            <v>32351</v>
          </cell>
          <cell r="S78">
            <v>517128.81</v>
          </cell>
          <cell r="T78">
            <v>0</v>
          </cell>
          <cell r="U78">
            <v>517128.81</v>
          </cell>
          <cell r="V78">
            <v>517128.81</v>
          </cell>
          <cell r="W78">
            <v>0</v>
          </cell>
          <cell r="X78">
            <v>517128.81</v>
          </cell>
          <cell r="Y78">
            <v>0</v>
          </cell>
          <cell r="Z78">
            <v>11646.62</v>
          </cell>
          <cell r="AA78">
            <v>11646.62</v>
          </cell>
          <cell r="AB78">
            <v>11646.62</v>
          </cell>
          <cell r="AC78">
            <v>11646.62</v>
          </cell>
          <cell r="AD78">
            <v>11646.62</v>
          </cell>
          <cell r="AE78">
            <v>20277.989999999998</v>
          </cell>
          <cell r="AF78">
            <v>8631.4</v>
          </cell>
          <cell r="AG78">
            <v>8631.4</v>
          </cell>
          <cell r="AH78">
            <v>395460.68999999994</v>
          </cell>
          <cell r="AI78">
            <v>8631.4</v>
          </cell>
          <cell r="AJ78">
            <v>8631.4</v>
          </cell>
          <cell r="AK78">
            <v>8631.4300000000021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11646.62</v>
          </cell>
          <cell r="BA78">
            <v>11646.62</v>
          </cell>
          <cell r="BB78">
            <v>11646.62</v>
          </cell>
          <cell r="BC78">
            <v>11646.62</v>
          </cell>
          <cell r="BD78">
            <v>11646.62</v>
          </cell>
          <cell r="BE78">
            <v>20277.989999999998</v>
          </cell>
          <cell r="BF78">
            <v>8631.4</v>
          </cell>
          <cell r="BG78">
            <v>8631.4</v>
          </cell>
          <cell r="BH78">
            <v>395460.68999999994</v>
          </cell>
          <cell r="BI78">
            <v>8631.4</v>
          </cell>
          <cell r="BJ78">
            <v>8631.4</v>
          </cell>
          <cell r="BK78">
            <v>8631.4300000000021</v>
          </cell>
          <cell r="BN78">
            <v>42644</v>
          </cell>
          <cell r="BO78">
            <v>42887</v>
          </cell>
          <cell r="BP78">
            <v>42887</v>
          </cell>
          <cell r="BQ78">
            <v>43070</v>
          </cell>
          <cell r="BR78">
            <v>43070</v>
          </cell>
          <cell r="BS78">
            <v>49747.959999999992</v>
          </cell>
          <cell r="BT78">
            <v>386829.29</v>
          </cell>
          <cell r="BU78">
            <v>10671.87</v>
          </cell>
          <cell r="BX78">
            <v>69879.69</v>
          </cell>
          <cell r="BY78">
            <v>517128.81</v>
          </cell>
          <cell r="BZ78">
            <v>0</v>
          </cell>
          <cell r="CA78">
            <v>447249.12</v>
          </cell>
          <cell r="CB78">
            <v>0</v>
          </cell>
          <cell r="CC78">
            <v>69879.69</v>
          </cell>
          <cell r="CD78" t="str">
            <v>Electrical</v>
          </cell>
        </row>
        <row r="79">
          <cell r="A79">
            <v>2823</v>
          </cell>
          <cell r="B79">
            <v>14</v>
          </cell>
          <cell r="C79">
            <v>170</v>
          </cell>
          <cell r="D79" t="str">
            <v>STATIONS SWITCHGEAR RENEWAL</v>
          </cell>
          <cell r="E79" t="str">
            <v>Planned CAPITAL</v>
          </cell>
          <cell r="F79" t="str">
            <v>PSN16071</v>
          </cell>
          <cell r="G79" t="str">
            <v>S15227</v>
          </cell>
          <cell r="H79" t="str">
            <v>S15227</v>
          </cell>
          <cell r="I79" t="str">
            <v>Scarborough Civic Center Repl. YMCA SWG</v>
          </cell>
          <cell r="J79" t="str">
            <v>29833_003</v>
          </cell>
          <cell r="K79" t="str">
            <v>Detailed Design</v>
          </cell>
          <cell r="L79">
            <v>3310</v>
          </cell>
          <cell r="M79" t="str">
            <v>P0114438</v>
          </cell>
          <cell r="N79">
            <v>590060.56000000006</v>
          </cell>
          <cell r="O79">
            <v>590060.56000000006</v>
          </cell>
          <cell r="P79">
            <v>0</v>
          </cell>
          <cell r="Q79">
            <v>0</v>
          </cell>
          <cell r="R79">
            <v>216927.56</v>
          </cell>
          <cell r="S79">
            <v>373133</v>
          </cell>
          <cell r="T79">
            <v>0</v>
          </cell>
          <cell r="U79">
            <v>373133</v>
          </cell>
          <cell r="V79">
            <v>373133.00000000006</v>
          </cell>
          <cell r="W79">
            <v>0</v>
          </cell>
          <cell r="X79">
            <v>373133.00000000006</v>
          </cell>
          <cell r="Y79">
            <v>0</v>
          </cell>
          <cell r="Z79">
            <v>174370.55</v>
          </cell>
          <cell r="AA79">
            <v>33127.08</v>
          </cell>
          <cell r="AB79">
            <v>33127.08</v>
          </cell>
          <cell r="AC79">
            <v>33127.08</v>
          </cell>
          <cell r="AD79">
            <v>33127.08</v>
          </cell>
          <cell r="AE79">
            <v>33127.08</v>
          </cell>
          <cell r="AF79">
            <v>33127.0499999999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74370.55</v>
          </cell>
          <cell r="BA79">
            <v>33127.08</v>
          </cell>
          <cell r="BB79">
            <v>33127.08</v>
          </cell>
          <cell r="BC79">
            <v>33127.08</v>
          </cell>
          <cell r="BD79">
            <v>33127.08</v>
          </cell>
          <cell r="BE79">
            <v>33127.08</v>
          </cell>
          <cell r="BF79">
            <v>33127.049999999996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P79">
            <v>42736</v>
          </cell>
          <cell r="BQ79">
            <v>42917</v>
          </cell>
          <cell r="BR79">
            <v>42917</v>
          </cell>
          <cell r="BS79">
            <v>217254.77000000002</v>
          </cell>
          <cell r="BT79">
            <v>141243.47</v>
          </cell>
          <cell r="BU79">
            <v>14634.76</v>
          </cell>
          <cell r="BY79">
            <v>373133</v>
          </cell>
          <cell r="BZ79">
            <v>0</v>
          </cell>
          <cell r="CA79">
            <v>373133</v>
          </cell>
          <cell r="CB79">
            <v>0</v>
          </cell>
          <cell r="CC79">
            <v>0</v>
          </cell>
          <cell r="CD79" t="str">
            <v>Electrical</v>
          </cell>
        </row>
        <row r="80">
          <cell r="A80">
            <v>2790</v>
          </cell>
          <cell r="B80">
            <v>14</v>
          </cell>
          <cell r="C80">
            <v>104</v>
          </cell>
          <cell r="D80" t="str">
            <v>STATIONS CONTROL AND MONITORING</v>
          </cell>
          <cell r="E80" t="str">
            <v>Planned CAPITAL</v>
          </cell>
          <cell r="F80" t="str">
            <v>PSN16087</v>
          </cell>
          <cell r="G80" t="str">
            <v>S15251</v>
          </cell>
          <cell r="H80" t="str">
            <v>S15251</v>
          </cell>
          <cell r="I80" t="str">
            <v>Ellesmere Kennedy T1/T2 MS Install RTU</v>
          </cell>
          <cell r="J80" t="str">
            <v>29873_003</v>
          </cell>
          <cell r="K80" t="str">
            <v>Detailed Design</v>
          </cell>
          <cell r="L80">
            <v>3310</v>
          </cell>
          <cell r="M80" t="str">
            <v>P0118460</v>
          </cell>
          <cell r="N80">
            <v>219740.34</v>
          </cell>
          <cell r="O80">
            <v>219740.34</v>
          </cell>
          <cell r="P80">
            <v>0</v>
          </cell>
          <cell r="Q80">
            <v>0</v>
          </cell>
          <cell r="R80">
            <v>1596.58</v>
          </cell>
          <cell r="S80">
            <v>218143.76</v>
          </cell>
          <cell r="T80">
            <v>0</v>
          </cell>
          <cell r="U80">
            <v>218143.76</v>
          </cell>
          <cell r="V80">
            <v>218143.76000000004</v>
          </cell>
          <cell r="W80">
            <v>0</v>
          </cell>
          <cell r="X80">
            <v>218143.76000000004</v>
          </cell>
          <cell r="Y80">
            <v>0</v>
          </cell>
          <cell r="Z80">
            <v>19076.04</v>
          </cell>
          <cell r="AA80">
            <v>84611.510000000009</v>
          </cell>
          <cell r="AB80">
            <v>19076.04</v>
          </cell>
          <cell r="AC80">
            <v>19076.04</v>
          </cell>
          <cell r="AD80">
            <v>19076.04</v>
          </cell>
          <cell r="AE80">
            <v>19076.04</v>
          </cell>
          <cell r="AF80">
            <v>19076.04</v>
          </cell>
          <cell r="AG80">
            <v>19076.00999999998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9076.04</v>
          </cell>
          <cell r="BA80">
            <v>84611.510000000009</v>
          </cell>
          <cell r="BB80">
            <v>19076.04</v>
          </cell>
          <cell r="BC80">
            <v>19076.04</v>
          </cell>
          <cell r="BD80">
            <v>19076.04</v>
          </cell>
          <cell r="BE80">
            <v>19076.04</v>
          </cell>
          <cell r="BF80">
            <v>19076.04</v>
          </cell>
          <cell r="BG80">
            <v>19076.00999999998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P80">
            <v>42736</v>
          </cell>
          <cell r="BQ80">
            <v>42948</v>
          </cell>
          <cell r="BR80">
            <v>42948</v>
          </cell>
          <cell r="BT80">
            <v>65535.47</v>
          </cell>
          <cell r="BW80">
            <v>152608.29</v>
          </cell>
          <cell r="BY80">
            <v>218143.76</v>
          </cell>
          <cell r="BZ80">
            <v>0</v>
          </cell>
          <cell r="CA80">
            <v>65535.47</v>
          </cell>
          <cell r="CB80">
            <v>0</v>
          </cell>
          <cell r="CC80">
            <v>152608.29</v>
          </cell>
          <cell r="CD80" t="str">
            <v>Electrical</v>
          </cell>
        </row>
        <row r="81">
          <cell r="A81">
            <v>3524</v>
          </cell>
          <cell r="B81">
            <v>14</v>
          </cell>
          <cell r="C81">
            <v>182</v>
          </cell>
          <cell r="D81" t="str">
            <v>POWER TRANSFORMER RENEWAL</v>
          </cell>
          <cell r="E81" t="str">
            <v>Planned CAPITAL</v>
          </cell>
          <cell r="F81" t="str">
            <v>PES17096</v>
          </cell>
          <cell r="G81" t="str">
            <v>S15523</v>
          </cell>
          <cell r="H81" t="str">
            <v>S15523</v>
          </cell>
          <cell r="I81" t="str">
            <v>Lawrence Scar Gold Club Rd MS Replace TR1</v>
          </cell>
          <cell r="J81" t="str">
            <v>30378_003</v>
          </cell>
          <cell r="K81" t="str">
            <v>Detailed Design</v>
          </cell>
          <cell r="L81">
            <v>3310</v>
          </cell>
          <cell r="M81" t="str">
            <v>Not Packaged</v>
          </cell>
          <cell r="N81">
            <v>390686.99999999994</v>
          </cell>
          <cell r="O81">
            <v>390686.99999999994</v>
          </cell>
          <cell r="P81">
            <v>0</v>
          </cell>
          <cell r="Q81">
            <v>0</v>
          </cell>
          <cell r="R81">
            <v>4844</v>
          </cell>
          <cell r="S81">
            <v>385842.99999999994</v>
          </cell>
          <cell r="T81">
            <v>0</v>
          </cell>
          <cell r="U81">
            <v>385842.99999999994</v>
          </cell>
          <cell r="V81">
            <v>385842.99999999988</v>
          </cell>
          <cell r="W81">
            <v>0</v>
          </cell>
          <cell r="X81">
            <v>385842.99999999988</v>
          </cell>
          <cell r="Y81">
            <v>0</v>
          </cell>
          <cell r="Z81">
            <v>4091.08</v>
          </cell>
          <cell r="AA81">
            <v>4091.08</v>
          </cell>
          <cell r="AB81">
            <v>4091.08</v>
          </cell>
          <cell r="AC81">
            <v>4091.08</v>
          </cell>
          <cell r="AD81">
            <v>4091.08</v>
          </cell>
          <cell r="AE81">
            <v>0</v>
          </cell>
          <cell r="AF81">
            <v>0</v>
          </cell>
          <cell r="AG81">
            <v>318045.19999999995</v>
          </cell>
          <cell r="AH81">
            <v>11835.6</v>
          </cell>
          <cell r="AI81">
            <v>11835.6</v>
          </cell>
          <cell r="AJ81">
            <v>11835.6</v>
          </cell>
          <cell r="AK81">
            <v>11835.599999999999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4091.08</v>
          </cell>
          <cell r="BA81">
            <v>4091.08</v>
          </cell>
          <cell r="BB81">
            <v>4091.08</v>
          </cell>
          <cell r="BC81">
            <v>4091.08</v>
          </cell>
          <cell r="BD81">
            <v>4091.08</v>
          </cell>
          <cell r="BE81">
            <v>0</v>
          </cell>
          <cell r="BF81">
            <v>0</v>
          </cell>
          <cell r="BG81">
            <v>318045.19999999995</v>
          </cell>
          <cell r="BH81">
            <v>11835.6</v>
          </cell>
          <cell r="BI81">
            <v>11835.6</v>
          </cell>
          <cell r="BJ81">
            <v>11835.6</v>
          </cell>
          <cell r="BK81">
            <v>11835.599999999999</v>
          </cell>
          <cell r="BN81">
            <v>42736</v>
          </cell>
          <cell r="BO81">
            <v>43009</v>
          </cell>
          <cell r="BP81">
            <v>42948</v>
          </cell>
          <cell r="BQ81">
            <v>43070</v>
          </cell>
          <cell r="BR81">
            <v>43070</v>
          </cell>
          <cell r="BS81">
            <v>14089.179999999993</v>
          </cell>
          <cell r="BT81">
            <v>306209.59999999998</v>
          </cell>
          <cell r="BU81">
            <v>6366.22</v>
          </cell>
          <cell r="BW81">
            <v>59178</v>
          </cell>
          <cell r="BY81">
            <v>385842.99999999994</v>
          </cell>
          <cell r="BZ81">
            <v>0</v>
          </cell>
          <cell r="CA81">
            <v>326664.99999999994</v>
          </cell>
          <cell r="CB81">
            <v>0</v>
          </cell>
          <cell r="CC81">
            <v>59178</v>
          </cell>
          <cell r="CD81" t="str">
            <v>Electrical</v>
          </cell>
        </row>
        <row r="82">
          <cell r="A82">
            <v>3458</v>
          </cell>
          <cell r="B82">
            <v>14</v>
          </cell>
          <cell r="C82">
            <v>106</v>
          </cell>
          <cell r="D82" t="str">
            <v>STATIONS DC BATTERY RENEWAL</v>
          </cell>
          <cell r="E82" t="str">
            <v>Planned CAPITAL</v>
          </cell>
          <cell r="F82" t="str">
            <v>PSN16078</v>
          </cell>
          <cell r="G82" t="str">
            <v>S15524</v>
          </cell>
          <cell r="H82" t="str">
            <v>S15524</v>
          </cell>
          <cell r="I82" t="str">
            <v>Cavanagh TS Replace UPS</v>
          </cell>
          <cell r="J82" t="str">
            <v>41075_001</v>
          </cell>
          <cell r="K82" t="str">
            <v>Detailed Design</v>
          </cell>
          <cell r="L82">
            <v>3310</v>
          </cell>
          <cell r="M82" t="str">
            <v>P0118771</v>
          </cell>
          <cell r="N82">
            <v>54472.759999999995</v>
          </cell>
          <cell r="O82">
            <v>54472.759999999995</v>
          </cell>
          <cell r="P82">
            <v>0</v>
          </cell>
          <cell r="Q82">
            <v>0</v>
          </cell>
          <cell r="R82">
            <v>545.34</v>
          </cell>
          <cell r="S82">
            <v>53927.42</v>
          </cell>
          <cell r="T82">
            <v>0</v>
          </cell>
          <cell r="U82">
            <v>53927.42</v>
          </cell>
          <cell r="V82">
            <v>53927.42</v>
          </cell>
          <cell r="W82">
            <v>0</v>
          </cell>
          <cell r="X82">
            <v>53927.42</v>
          </cell>
          <cell r="Y82">
            <v>0</v>
          </cell>
          <cell r="Z82">
            <v>1412.8500000000001</v>
          </cell>
          <cell r="AA82">
            <v>1412.8500000000001</v>
          </cell>
          <cell r="AB82">
            <v>1412.8500000000001</v>
          </cell>
          <cell r="AC82">
            <v>46863.189999999995</v>
          </cell>
          <cell r="AD82">
            <v>1412.8500000000001</v>
          </cell>
          <cell r="AE82">
            <v>1412.830000000000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412.8500000000001</v>
          </cell>
          <cell r="BA82">
            <v>1412.8500000000001</v>
          </cell>
          <cell r="BB82">
            <v>1412.8500000000001</v>
          </cell>
          <cell r="BC82">
            <v>46863.189999999995</v>
          </cell>
          <cell r="BD82">
            <v>1412.8500000000001</v>
          </cell>
          <cell r="BE82">
            <v>1412.8300000000004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N82">
            <v>42614</v>
          </cell>
          <cell r="BO82">
            <v>42826</v>
          </cell>
          <cell r="BP82">
            <v>42826</v>
          </cell>
          <cell r="BQ82">
            <v>42887</v>
          </cell>
          <cell r="BR82">
            <v>42887</v>
          </cell>
          <cell r="BS82">
            <v>7868.68</v>
          </cell>
          <cell r="BT82">
            <v>45450.34</v>
          </cell>
          <cell r="BU82">
            <v>608.4</v>
          </cell>
          <cell r="BY82">
            <v>53927.42</v>
          </cell>
          <cell r="BZ82">
            <v>0</v>
          </cell>
          <cell r="CA82">
            <v>53927.42</v>
          </cell>
          <cell r="CB82">
            <v>0</v>
          </cell>
          <cell r="CC82">
            <v>0</v>
          </cell>
          <cell r="CD82" t="str">
            <v>Electrical</v>
          </cell>
        </row>
        <row r="83">
          <cell r="A83">
            <v>5266</v>
          </cell>
          <cell r="B83">
            <v>14</v>
          </cell>
          <cell r="C83">
            <v>170</v>
          </cell>
          <cell r="D83" t="str">
            <v>STATIONS SWITCHGEAR RENEWAL</v>
          </cell>
          <cell r="E83" t="str">
            <v>Planned CAPITAL</v>
          </cell>
          <cell r="F83" t="str">
            <v>PXS18214</v>
          </cell>
          <cell r="G83" t="str">
            <v>S15714</v>
          </cell>
          <cell r="H83" t="str">
            <v>S15714</v>
          </cell>
          <cell r="I83" t="str">
            <v>Windsor TS A5-6WR Feeder Transfer to A17-18WR Bus</v>
          </cell>
          <cell r="J83" t="str">
            <v>34429_002</v>
          </cell>
          <cell r="K83" t="str">
            <v>Project Development</v>
          </cell>
          <cell r="L83">
            <v>3310</v>
          </cell>
          <cell r="M83" t="str">
            <v>Not Packaged</v>
          </cell>
          <cell r="N83">
            <v>633826.17000000004</v>
          </cell>
          <cell r="O83">
            <v>633826.17000000004</v>
          </cell>
          <cell r="P83">
            <v>0</v>
          </cell>
          <cell r="Q83">
            <v>0</v>
          </cell>
          <cell r="R83">
            <v>0</v>
          </cell>
          <cell r="S83">
            <v>21080.83</v>
          </cell>
          <cell r="T83">
            <v>612745.34000000008</v>
          </cell>
          <cell r="U83">
            <v>21080.83</v>
          </cell>
          <cell r="V83">
            <v>21080.83</v>
          </cell>
          <cell r="W83">
            <v>0</v>
          </cell>
          <cell r="X83">
            <v>21080.83</v>
          </cell>
          <cell r="Y83">
            <v>0</v>
          </cell>
          <cell r="Z83">
            <v>3011.55</v>
          </cell>
          <cell r="AA83">
            <v>3011.55</v>
          </cell>
          <cell r="AB83">
            <v>3011.55</v>
          </cell>
          <cell r="AC83">
            <v>3011.55</v>
          </cell>
          <cell r="AD83">
            <v>3011.55</v>
          </cell>
          <cell r="AE83">
            <v>3011.55</v>
          </cell>
          <cell r="AF83">
            <v>3011.5300000000025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011.55</v>
          </cell>
          <cell r="BA83">
            <v>3011.55</v>
          </cell>
          <cell r="BB83">
            <v>3011.55</v>
          </cell>
          <cell r="BC83">
            <v>3011.55</v>
          </cell>
          <cell r="BD83">
            <v>3011.55</v>
          </cell>
          <cell r="BE83">
            <v>3011.55</v>
          </cell>
          <cell r="BF83">
            <v>3011.5300000000025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N83">
            <v>42736</v>
          </cell>
          <cell r="BO83">
            <v>42917</v>
          </cell>
          <cell r="BP83">
            <v>43891</v>
          </cell>
          <cell r="BQ83">
            <v>44105</v>
          </cell>
          <cell r="BR83">
            <v>44105</v>
          </cell>
          <cell r="BS83">
            <v>21080.83</v>
          </cell>
          <cell r="BY83">
            <v>21080.83</v>
          </cell>
          <cell r="BZ83">
            <v>0</v>
          </cell>
          <cell r="CA83">
            <v>21080.83</v>
          </cell>
          <cell r="CB83">
            <v>0</v>
          </cell>
          <cell r="CC83">
            <v>0</v>
          </cell>
          <cell r="CD83" t="str">
            <v>Electrical</v>
          </cell>
        </row>
        <row r="84">
          <cell r="A84">
            <v>5899</v>
          </cell>
          <cell r="B84">
            <v>14</v>
          </cell>
          <cell r="C84">
            <v>187</v>
          </cell>
          <cell r="D84" t="str">
            <v>PILC-PIECE OUTS and LEAKERS</v>
          </cell>
          <cell r="E84" t="str">
            <v>Planned CAPITAL</v>
          </cell>
          <cell r="F84" t="str">
            <v>N/A</v>
          </cell>
          <cell r="G84" t="str">
            <v>S15723</v>
          </cell>
          <cell r="H84" t="str">
            <v>S15723</v>
          </cell>
          <cell r="I84" t="str">
            <v>Charles TS Prepare Feeders on A1-2CS Bus for Cable Termination</v>
          </cell>
          <cell r="J84" t="str">
            <v>34606_002</v>
          </cell>
          <cell r="K84" t="str">
            <v>Detailed Design</v>
          </cell>
          <cell r="L84">
            <v>3310</v>
          </cell>
          <cell r="M84" t="str">
            <v>P0114370</v>
          </cell>
          <cell r="N84">
            <v>87705.56</v>
          </cell>
          <cell r="O84">
            <v>87705.56</v>
          </cell>
          <cell r="P84">
            <v>0</v>
          </cell>
          <cell r="Q84">
            <v>0</v>
          </cell>
          <cell r="R84">
            <v>36759.870000000003</v>
          </cell>
          <cell r="S84">
            <v>50945.69</v>
          </cell>
          <cell r="T84">
            <v>0</v>
          </cell>
          <cell r="U84">
            <v>50945.69</v>
          </cell>
          <cell r="V84">
            <v>50945.69</v>
          </cell>
          <cell r="W84">
            <v>0</v>
          </cell>
          <cell r="X84">
            <v>50945.69</v>
          </cell>
          <cell r="Y84">
            <v>0</v>
          </cell>
          <cell r="Z84">
            <v>16486.420000000002</v>
          </cell>
          <cell r="AA84">
            <v>11486.42</v>
          </cell>
          <cell r="AB84">
            <v>11486.42</v>
          </cell>
          <cell r="AC84">
            <v>11486.43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16486.420000000002</v>
          </cell>
          <cell r="BA84">
            <v>11486.42</v>
          </cell>
          <cell r="BB84">
            <v>11486.42</v>
          </cell>
          <cell r="BC84">
            <v>11486.43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P84">
            <v>42736</v>
          </cell>
          <cell r="BQ84">
            <v>42826</v>
          </cell>
          <cell r="BR84">
            <v>42826</v>
          </cell>
          <cell r="BS84">
            <v>43552.08</v>
          </cell>
          <cell r="BT84">
            <v>5000</v>
          </cell>
          <cell r="BU84">
            <v>2393.61</v>
          </cell>
          <cell r="BY84">
            <v>50945.69</v>
          </cell>
          <cell r="BZ84">
            <v>0</v>
          </cell>
          <cell r="CA84">
            <v>50945.69</v>
          </cell>
          <cell r="CB84">
            <v>0</v>
          </cell>
          <cell r="CC84">
            <v>0</v>
          </cell>
          <cell r="CD84" t="str">
            <v>Electrical</v>
          </cell>
        </row>
        <row r="85">
          <cell r="A85">
            <v>4537</v>
          </cell>
          <cell r="B85">
            <v>14</v>
          </cell>
          <cell r="C85">
            <v>171</v>
          </cell>
          <cell r="D85" t="str">
            <v>STATIONS CIRCUIT BREAKER RENEWAL</v>
          </cell>
          <cell r="E85" t="str">
            <v>Planned CAPITAL</v>
          </cell>
          <cell r="F85" t="str">
            <v>PSN17196</v>
          </cell>
          <cell r="G85" t="str">
            <v>S16040</v>
          </cell>
          <cell r="H85" t="str">
            <v>S16040</v>
          </cell>
          <cell r="I85" t="str">
            <v>Leslie TS Replace KSO Oil Circuit Breaker 51M21</v>
          </cell>
          <cell r="J85" t="str">
            <v>29655_004</v>
          </cell>
          <cell r="K85" t="str">
            <v>Detailed Design</v>
          </cell>
          <cell r="L85">
            <v>3310</v>
          </cell>
          <cell r="M85" t="str">
            <v>P0118987</v>
          </cell>
          <cell r="N85">
            <v>261330.34</v>
          </cell>
          <cell r="O85">
            <v>261330.34</v>
          </cell>
          <cell r="P85">
            <v>0</v>
          </cell>
          <cell r="Q85">
            <v>0</v>
          </cell>
          <cell r="R85">
            <v>96.41</v>
          </cell>
          <cell r="S85">
            <v>261233.93</v>
          </cell>
          <cell r="T85">
            <v>0</v>
          </cell>
          <cell r="U85">
            <v>261233.93</v>
          </cell>
          <cell r="V85">
            <v>261233.93</v>
          </cell>
          <cell r="W85">
            <v>0</v>
          </cell>
          <cell r="X85">
            <v>261233.9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46952.15</v>
          </cell>
          <cell r="AG85">
            <v>22856.36</v>
          </cell>
          <cell r="AH85">
            <v>22856.36</v>
          </cell>
          <cell r="AI85">
            <v>22856.36</v>
          </cell>
          <cell r="AJ85">
            <v>22856.36</v>
          </cell>
          <cell r="AK85">
            <v>22856.340000000011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146952.15</v>
          </cell>
          <cell r="BG85">
            <v>22856.36</v>
          </cell>
          <cell r="BH85">
            <v>22856.36</v>
          </cell>
          <cell r="BI85">
            <v>22856.36</v>
          </cell>
          <cell r="BJ85">
            <v>22856.36</v>
          </cell>
          <cell r="BK85">
            <v>22856.340000000011</v>
          </cell>
          <cell r="BN85">
            <v>42644</v>
          </cell>
          <cell r="BO85">
            <v>42767</v>
          </cell>
          <cell r="BP85">
            <v>42917</v>
          </cell>
          <cell r="BQ85">
            <v>43070</v>
          </cell>
          <cell r="BR85">
            <v>43070</v>
          </cell>
          <cell r="BT85">
            <v>124095.79</v>
          </cell>
          <cell r="BW85">
            <v>137138.14000000001</v>
          </cell>
          <cell r="BY85">
            <v>261233.93</v>
          </cell>
          <cell r="BZ85">
            <v>0</v>
          </cell>
          <cell r="CA85">
            <v>124095.79</v>
          </cell>
          <cell r="CB85">
            <v>0</v>
          </cell>
          <cell r="CC85">
            <v>137138.14000000001</v>
          </cell>
          <cell r="CD85" t="str">
            <v>Electrical</v>
          </cell>
        </row>
        <row r="86">
          <cell r="A86">
            <v>2775</v>
          </cell>
          <cell r="B86">
            <v>14</v>
          </cell>
          <cell r="C86">
            <v>104</v>
          </cell>
          <cell r="D86" t="str">
            <v>STATIONS CONTROL AND MONITORING</v>
          </cell>
          <cell r="E86" t="str">
            <v>Planned CAPITAL</v>
          </cell>
          <cell r="F86" t="str">
            <v>PSN17189</v>
          </cell>
          <cell r="G86" t="str">
            <v>S16049</v>
          </cell>
          <cell r="H86" t="str">
            <v>S16049</v>
          </cell>
          <cell r="I86" t="str">
            <v>Albion MS MOSCAD RTU Replacement</v>
          </cell>
          <cell r="J86" t="str">
            <v>29712_002</v>
          </cell>
          <cell r="K86" t="str">
            <v>Project Development</v>
          </cell>
          <cell r="L86">
            <v>3310</v>
          </cell>
          <cell r="M86" t="str">
            <v>Not Packaged</v>
          </cell>
          <cell r="N86">
            <v>120961.82</v>
          </cell>
          <cell r="O86">
            <v>120961.82</v>
          </cell>
          <cell r="P86">
            <v>0</v>
          </cell>
          <cell r="Q86">
            <v>0</v>
          </cell>
          <cell r="R86">
            <v>0</v>
          </cell>
          <cell r="S86">
            <v>120961.82</v>
          </cell>
          <cell r="T86">
            <v>0</v>
          </cell>
          <cell r="U86">
            <v>120961.82</v>
          </cell>
          <cell r="V86">
            <v>120961.82</v>
          </cell>
          <cell r="W86">
            <v>0</v>
          </cell>
          <cell r="X86">
            <v>120961.82</v>
          </cell>
          <cell r="Y86">
            <v>0</v>
          </cell>
          <cell r="Z86">
            <v>2077.5100000000002</v>
          </cell>
          <cell r="AA86">
            <v>2077.5100000000002</v>
          </cell>
          <cell r="AB86">
            <v>2077.5100000000002</v>
          </cell>
          <cell r="AC86">
            <v>2077.5100000000002</v>
          </cell>
          <cell r="AD86">
            <v>40234.300000000003</v>
          </cell>
          <cell r="AE86">
            <v>18104.370000000003</v>
          </cell>
          <cell r="AF86">
            <v>18104.370000000003</v>
          </cell>
          <cell r="AG86">
            <v>18104.370000000003</v>
          </cell>
          <cell r="AH86">
            <v>18104.36999999999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077.5100000000002</v>
          </cell>
          <cell r="BA86">
            <v>2077.5100000000002</v>
          </cell>
          <cell r="BB86">
            <v>2077.5100000000002</v>
          </cell>
          <cell r="BC86">
            <v>2077.5100000000002</v>
          </cell>
          <cell r="BD86">
            <v>40234.300000000003</v>
          </cell>
          <cell r="BE86">
            <v>18104.370000000003</v>
          </cell>
          <cell r="BF86">
            <v>18104.370000000003</v>
          </cell>
          <cell r="BG86">
            <v>18104.370000000003</v>
          </cell>
          <cell r="BH86">
            <v>18104.369999999995</v>
          </cell>
          <cell r="BI86">
            <v>0</v>
          </cell>
          <cell r="BJ86">
            <v>0</v>
          </cell>
          <cell r="BK86">
            <v>0</v>
          </cell>
          <cell r="BN86">
            <v>42736</v>
          </cell>
          <cell r="BO86">
            <v>42856</v>
          </cell>
          <cell r="BP86">
            <v>42856</v>
          </cell>
          <cell r="BQ86">
            <v>42979</v>
          </cell>
          <cell r="BR86">
            <v>42979</v>
          </cell>
          <cell r="BS86">
            <v>86000.41</v>
          </cell>
          <cell r="BT86">
            <v>20052.400000000001</v>
          </cell>
          <cell r="BU86">
            <v>4521.4399999999996</v>
          </cell>
          <cell r="BX86">
            <v>10387.57</v>
          </cell>
          <cell r="BY86">
            <v>120961.82</v>
          </cell>
          <cell r="BZ86">
            <v>0</v>
          </cell>
          <cell r="CA86">
            <v>110574.25</v>
          </cell>
          <cell r="CB86">
            <v>0</v>
          </cell>
          <cell r="CC86">
            <v>10387.57</v>
          </cell>
          <cell r="CD86" t="str">
            <v>Electrical</v>
          </cell>
        </row>
        <row r="87">
          <cell r="A87">
            <v>2813</v>
          </cell>
          <cell r="B87">
            <v>14</v>
          </cell>
          <cell r="C87">
            <v>106</v>
          </cell>
          <cell r="D87" t="str">
            <v>STATIONS DC BATTERY RENEWAL</v>
          </cell>
          <cell r="E87" t="str">
            <v>Planned CAPITAL</v>
          </cell>
          <cell r="F87" t="str">
            <v>PSN17156</v>
          </cell>
          <cell r="G87" t="str">
            <v>S16062</v>
          </cell>
          <cell r="H87" t="str">
            <v>S16062</v>
          </cell>
          <cell r="I87" t="str">
            <v xml:space="preserve">  Lawrence Mccowan MS Replace Battery and Charger</v>
          </cell>
          <cell r="J87" t="str">
            <v>29824_002</v>
          </cell>
          <cell r="K87" t="str">
            <v>Project Development</v>
          </cell>
          <cell r="L87">
            <v>3310</v>
          </cell>
          <cell r="M87" t="str">
            <v>Not Packaged</v>
          </cell>
          <cell r="N87">
            <v>29634.58</v>
          </cell>
          <cell r="O87">
            <v>29634.58</v>
          </cell>
          <cell r="P87">
            <v>0</v>
          </cell>
          <cell r="Q87">
            <v>0</v>
          </cell>
          <cell r="R87">
            <v>191</v>
          </cell>
          <cell r="S87">
            <v>29443.58</v>
          </cell>
          <cell r="T87">
            <v>0</v>
          </cell>
          <cell r="U87">
            <v>29443.58</v>
          </cell>
          <cell r="V87">
            <v>29443.58</v>
          </cell>
          <cell r="W87">
            <v>0</v>
          </cell>
          <cell r="X87">
            <v>29443.5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8337.52</v>
          </cell>
          <cell r="AE87">
            <v>3702.02</v>
          </cell>
          <cell r="AF87">
            <v>3702.02</v>
          </cell>
          <cell r="AG87">
            <v>3702.0200000000004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18337.52</v>
          </cell>
          <cell r="BE87">
            <v>3702.02</v>
          </cell>
          <cell r="BF87">
            <v>3702.02</v>
          </cell>
          <cell r="BG87">
            <v>3702.020000000000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N87">
            <v>42736</v>
          </cell>
          <cell r="BO87">
            <v>42856</v>
          </cell>
          <cell r="BP87">
            <v>42856</v>
          </cell>
          <cell r="BQ87">
            <v>42948</v>
          </cell>
          <cell r="BR87">
            <v>42948</v>
          </cell>
          <cell r="BT87">
            <v>14635.5</v>
          </cell>
          <cell r="BW87">
            <v>14808.08</v>
          </cell>
          <cell r="BY87">
            <v>29443.58</v>
          </cell>
          <cell r="BZ87">
            <v>0</v>
          </cell>
          <cell r="CA87">
            <v>14635.5</v>
          </cell>
          <cell r="CB87">
            <v>0</v>
          </cell>
          <cell r="CC87">
            <v>14808.08</v>
          </cell>
          <cell r="CD87" t="str">
            <v>Electrical</v>
          </cell>
        </row>
        <row r="88">
          <cell r="A88">
            <v>2812</v>
          </cell>
          <cell r="B88">
            <v>14</v>
          </cell>
          <cell r="C88">
            <v>106</v>
          </cell>
          <cell r="D88" t="str">
            <v>STATIONS DC BATTERY RENEWAL</v>
          </cell>
          <cell r="E88" t="str">
            <v>Planned CAPITAL</v>
          </cell>
          <cell r="F88" t="str">
            <v>PSN17158</v>
          </cell>
          <cell r="G88" t="str">
            <v>S16064</v>
          </cell>
          <cell r="H88" t="str">
            <v>S16064</v>
          </cell>
          <cell r="I88" t="str">
            <v xml:space="preserve">  Gerrard TS Replace Battery and Charger</v>
          </cell>
          <cell r="J88" t="str">
            <v>41403_000</v>
          </cell>
          <cell r="K88" t="str">
            <v>Detailed Design</v>
          </cell>
          <cell r="L88">
            <v>3310</v>
          </cell>
          <cell r="M88" t="str">
            <v>P0119583</v>
          </cell>
          <cell r="N88">
            <v>60657.570000000007</v>
          </cell>
          <cell r="O88">
            <v>60657.570000000007</v>
          </cell>
          <cell r="P88">
            <v>0</v>
          </cell>
          <cell r="Q88">
            <v>0</v>
          </cell>
          <cell r="R88">
            <v>681.41</v>
          </cell>
          <cell r="S88">
            <v>59976.160000000003</v>
          </cell>
          <cell r="T88">
            <v>0</v>
          </cell>
          <cell r="U88">
            <v>59976.160000000003</v>
          </cell>
          <cell r="V88">
            <v>59976.159999999996</v>
          </cell>
          <cell r="W88">
            <v>0</v>
          </cell>
          <cell r="X88">
            <v>59976.159999999996</v>
          </cell>
          <cell r="Y88">
            <v>0</v>
          </cell>
          <cell r="Z88">
            <v>0</v>
          </cell>
          <cell r="AA88">
            <v>38928.479999999996</v>
          </cell>
          <cell r="AB88">
            <v>7015.9</v>
          </cell>
          <cell r="AC88">
            <v>7015.9</v>
          </cell>
          <cell r="AD88">
            <v>7015.88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38928.479999999996</v>
          </cell>
          <cell r="BB88">
            <v>7015.9</v>
          </cell>
          <cell r="BC88">
            <v>7015.9</v>
          </cell>
          <cell r="BD88">
            <v>7015.88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P88">
            <v>42767</v>
          </cell>
          <cell r="BQ88">
            <v>42856</v>
          </cell>
          <cell r="BR88">
            <v>42856</v>
          </cell>
          <cell r="BS88">
            <v>24818.779999999995</v>
          </cell>
          <cell r="BT88">
            <v>31912.58</v>
          </cell>
          <cell r="BU88">
            <v>3244.8</v>
          </cell>
          <cell r="BY88">
            <v>59976.160000000003</v>
          </cell>
          <cell r="BZ88">
            <v>0</v>
          </cell>
          <cell r="CA88">
            <v>59976.160000000003</v>
          </cell>
          <cell r="CB88">
            <v>0</v>
          </cell>
          <cell r="CC88">
            <v>0</v>
          </cell>
          <cell r="CD88" t="str">
            <v>Electrical</v>
          </cell>
        </row>
        <row r="89">
          <cell r="A89">
            <v>2815</v>
          </cell>
          <cell r="B89">
            <v>14</v>
          </cell>
          <cell r="C89">
            <v>106</v>
          </cell>
          <cell r="D89" t="str">
            <v>STATIONS DC BATTERY RENEWAL</v>
          </cell>
          <cell r="E89" t="str">
            <v>Planned CAPITAL</v>
          </cell>
          <cell r="F89" t="str">
            <v>PSN17159</v>
          </cell>
          <cell r="G89" t="str">
            <v>S16065</v>
          </cell>
          <cell r="H89" t="str">
            <v>S16065</v>
          </cell>
          <cell r="I89" t="str">
            <v>Scar Town Centre (Bay) Replace Battery and Charger</v>
          </cell>
          <cell r="J89" t="str">
            <v>29820_002</v>
          </cell>
          <cell r="K89" t="str">
            <v>Project Development</v>
          </cell>
          <cell r="L89">
            <v>3310</v>
          </cell>
          <cell r="M89" t="str">
            <v>Not Packaged</v>
          </cell>
          <cell r="N89">
            <v>52176.44</v>
          </cell>
          <cell r="O89">
            <v>52176.44</v>
          </cell>
          <cell r="P89">
            <v>0</v>
          </cell>
          <cell r="Q89">
            <v>0</v>
          </cell>
          <cell r="R89">
            <v>0</v>
          </cell>
          <cell r="S89">
            <v>52176.44</v>
          </cell>
          <cell r="T89">
            <v>0</v>
          </cell>
          <cell r="U89">
            <v>52176.44</v>
          </cell>
          <cell r="V89">
            <v>52176.44</v>
          </cell>
          <cell r="W89">
            <v>0</v>
          </cell>
          <cell r="X89">
            <v>52176.44</v>
          </cell>
          <cell r="Y89">
            <v>0</v>
          </cell>
          <cell r="Z89">
            <v>1350.18</v>
          </cell>
          <cell r="AA89">
            <v>1350.18</v>
          </cell>
          <cell r="AB89">
            <v>1350.18</v>
          </cell>
          <cell r="AC89">
            <v>1350.18</v>
          </cell>
          <cell r="AD89">
            <v>29200.399999999998</v>
          </cell>
          <cell r="AE89">
            <v>8787.66</v>
          </cell>
          <cell r="AF89">
            <v>8787.6600000000017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1350.18</v>
          </cell>
          <cell r="BA89">
            <v>1350.18</v>
          </cell>
          <cell r="BB89">
            <v>1350.18</v>
          </cell>
          <cell r="BC89">
            <v>1350.18</v>
          </cell>
          <cell r="BD89">
            <v>29200.399999999998</v>
          </cell>
          <cell r="BE89">
            <v>8787.66</v>
          </cell>
          <cell r="BF89">
            <v>8787.6600000000017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N89">
            <v>42736</v>
          </cell>
          <cell r="BO89">
            <v>42856</v>
          </cell>
          <cell r="BP89">
            <v>42856</v>
          </cell>
          <cell r="BQ89">
            <v>42917</v>
          </cell>
          <cell r="BR89">
            <v>42917</v>
          </cell>
          <cell r="BS89">
            <v>24251.22</v>
          </cell>
          <cell r="BT89">
            <v>19062.54</v>
          </cell>
          <cell r="BU89">
            <v>2111.7600000000002</v>
          </cell>
          <cell r="BX89">
            <v>6750.92</v>
          </cell>
          <cell r="BY89">
            <v>52176.44</v>
          </cell>
          <cell r="BZ89">
            <v>0</v>
          </cell>
          <cell r="CA89">
            <v>45425.520000000004</v>
          </cell>
          <cell r="CB89">
            <v>0</v>
          </cell>
          <cell r="CC89">
            <v>6750.92</v>
          </cell>
          <cell r="CD89" t="str">
            <v>Electrical</v>
          </cell>
        </row>
        <row r="90">
          <cell r="A90">
            <v>4475</v>
          </cell>
          <cell r="B90">
            <v>14</v>
          </cell>
          <cell r="C90">
            <v>106</v>
          </cell>
          <cell r="D90" t="str">
            <v>STATIONS DC BATTERY RENEWAL</v>
          </cell>
          <cell r="E90" t="str">
            <v>Planned CAPITAL</v>
          </cell>
          <cell r="F90" t="str">
            <v>PSN17161</v>
          </cell>
          <cell r="G90" t="str">
            <v>S16081</v>
          </cell>
          <cell r="H90" t="str">
            <v>S16081</v>
          </cell>
          <cell r="I90" t="str">
            <v>Allenby MS Replace Battery and Charger</v>
          </cell>
          <cell r="J90" t="str">
            <v>29894_002</v>
          </cell>
          <cell r="K90" t="str">
            <v>Detailed Design</v>
          </cell>
          <cell r="L90">
            <v>3310</v>
          </cell>
          <cell r="M90" t="str">
            <v>P0119343</v>
          </cell>
          <cell r="N90">
            <v>74493.48000000001</v>
          </cell>
          <cell r="O90">
            <v>74493.48000000001</v>
          </cell>
          <cell r="P90">
            <v>0</v>
          </cell>
          <cell r="Q90">
            <v>0</v>
          </cell>
          <cell r="R90">
            <v>12993.29</v>
          </cell>
          <cell r="S90">
            <v>61500.19</v>
          </cell>
          <cell r="T90">
            <v>0</v>
          </cell>
          <cell r="U90">
            <v>61500.19</v>
          </cell>
          <cell r="V90">
            <v>61500.19</v>
          </cell>
          <cell r="W90">
            <v>0</v>
          </cell>
          <cell r="X90">
            <v>61500.19</v>
          </cell>
          <cell r="Y90">
            <v>0</v>
          </cell>
          <cell r="Z90">
            <v>0</v>
          </cell>
          <cell r="AA90">
            <v>0</v>
          </cell>
          <cell r="AB90">
            <v>23704.13</v>
          </cell>
          <cell r="AC90">
            <v>12598.69</v>
          </cell>
          <cell r="AD90">
            <v>12598.69</v>
          </cell>
          <cell r="AE90">
            <v>12598.6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23704.13</v>
          </cell>
          <cell r="BC90">
            <v>12598.69</v>
          </cell>
          <cell r="BD90">
            <v>12598.69</v>
          </cell>
          <cell r="BE90">
            <v>12598.6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N90">
            <v>42675</v>
          </cell>
          <cell r="BO90">
            <v>42795</v>
          </cell>
          <cell r="BP90">
            <v>42795</v>
          </cell>
          <cell r="BQ90">
            <v>42887</v>
          </cell>
          <cell r="BR90">
            <v>42887</v>
          </cell>
          <cell r="BT90">
            <v>11105.44</v>
          </cell>
          <cell r="BW90">
            <v>50394.75</v>
          </cell>
          <cell r="BY90">
            <v>61500.19</v>
          </cell>
          <cell r="BZ90">
            <v>0</v>
          </cell>
          <cell r="CA90">
            <v>11105.44</v>
          </cell>
          <cell r="CB90">
            <v>0</v>
          </cell>
          <cell r="CC90">
            <v>50394.75</v>
          </cell>
          <cell r="CD90" t="str">
            <v>Electrical</v>
          </cell>
        </row>
        <row r="91">
          <cell r="A91">
            <v>6377</v>
          </cell>
          <cell r="B91">
            <v>14</v>
          </cell>
          <cell r="C91">
            <v>104</v>
          </cell>
          <cell r="D91" t="str">
            <v>STATIONS CONTROL AND MONITORING</v>
          </cell>
          <cell r="E91" t="str">
            <v>Planned CAPITAL</v>
          </cell>
          <cell r="F91" t="str">
            <v>N/A</v>
          </cell>
          <cell r="G91" t="str">
            <v>S16275</v>
          </cell>
          <cell r="H91" t="str">
            <v>S16275</v>
          </cell>
          <cell r="I91" t="str">
            <v>S16275 Walney MS RTU Replacement</v>
          </cell>
          <cell r="J91" t="str">
            <v>29869_002</v>
          </cell>
          <cell r="K91" t="str">
            <v>Detailed Design</v>
          </cell>
          <cell r="L91">
            <v>3310</v>
          </cell>
          <cell r="M91" t="str">
            <v>P0114716</v>
          </cell>
          <cell r="N91">
            <v>26224.11</v>
          </cell>
          <cell r="O91">
            <v>26224.11</v>
          </cell>
          <cell r="P91">
            <v>0</v>
          </cell>
          <cell r="Q91">
            <v>0</v>
          </cell>
          <cell r="R91">
            <v>3996.11</v>
          </cell>
          <cell r="S91">
            <v>22228</v>
          </cell>
          <cell r="T91">
            <v>0</v>
          </cell>
          <cell r="U91">
            <v>22228</v>
          </cell>
          <cell r="V91">
            <v>22228</v>
          </cell>
          <cell r="W91">
            <v>0</v>
          </cell>
          <cell r="X91">
            <v>22228</v>
          </cell>
          <cell r="Y91">
            <v>0</v>
          </cell>
          <cell r="Z91">
            <v>12074.039999999999</v>
          </cell>
          <cell r="AA91">
            <v>2538.4900000000002</v>
          </cell>
          <cell r="AB91">
            <v>2538.4900000000002</v>
          </cell>
          <cell r="AC91">
            <v>2538.4900000000002</v>
          </cell>
          <cell r="AD91">
            <v>2538.48999999999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2074.039999999999</v>
          </cell>
          <cell r="BA91">
            <v>2538.4900000000002</v>
          </cell>
          <cell r="BB91">
            <v>2538.4900000000002</v>
          </cell>
          <cell r="BC91">
            <v>2538.4900000000002</v>
          </cell>
          <cell r="BD91">
            <v>2538.4899999999998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P91">
            <v>42736</v>
          </cell>
          <cell r="BQ91">
            <v>42856</v>
          </cell>
          <cell r="BR91">
            <v>42856</v>
          </cell>
          <cell r="BS91">
            <v>12481.61</v>
          </cell>
          <cell r="BT91">
            <v>9535.5499999999993</v>
          </cell>
          <cell r="BU91">
            <v>210.83999999999997</v>
          </cell>
          <cell r="BY91">
            <v>22228</v>
          </cell>
          <cell r="BZ91">
            <v>0</v>
          </cell>
          <cell r="CA91">
            <v>22228</v>
          </cell>
          <cell r="CB91">
            <v>0</v>
          </cell>
          <cell r="CC91">
            <v>0</v>
          </cell>
          <cell r="CD91" t="str">
            <v>Electrical</v>
          </cell>
        </row>
        <row r="92">
          <cell r="A92">
            <v>4530</v>
          </cell>
          <cell r="B92">
            <v>14</v>
          </cell>
          <cell r="C92">
            <v>182</v>
          </cell>
          <cell r="D92" t="str">
            <v>POWER TRANSFORMER RENEWAL</v>
          </cell>
          <cell r="E92" t="str">
            <v>Planned CAPITAL</v>
          </cell>
          <cell r="F92" t="str">
            <v>PWS17228</v>
          </cell>
          <cell r="G92" t="str">
            <v>S16278</v>
          </cell>
          <cell r="H92" t="str">
            <v>S16278</v>
          </cell>
          <cell r="I92" t="str">
            <v>York MS Replace TR1</v>
          </cell>
          <cell r="J92" t="str">
            <v>32277_002</v>
          </cell>
          <cell r="K92" t="str">
            <v>Project Development</v>
          </cell>
          <cell r="L92">
            <v>3310</v>
          </cell>
          <cell r="M92" t="str">
            <v>Not Packaged</v>
          </cell>
          <cell r="N92">
            <v>437872.35</v>
          </cell>
          <cell r="O92">
            <v>437872.35</v>
          </cell>
          <cell r="P92">
            <v>0</v>
          </cell>
          <cell r="Q92">
            <v>0</v>
          </cell>
          <cell r="R92">
            <v>0</v>
          </cell>
          <cell r="S92">
            <v>437872.35</v>
          </cell>
          <cell r="T92">
            <v>0</v>
          </cell>
          <cell r="U92">
            <v>437872.35</v>
          </cell>
          <cell r="V92">
            <v>437872.35000000003</v>
          </cell>
          <cell r="W92">
            <v>0</v>
          </cell>
          <cell r="X92">
            <v>437872.35000000003</v>
          </cell>
          <cell r="Y92">
            <v>0</v>
          </cell>
          <cell r="Z92">
            <v>4717.0600000000004</v>
          </cell>
          <cell r="AA92">
            <v>4717.0600000000004</v>
          </cell>
          <cell r="AB92">
            <v>4717.0600000000004</v>
          </cell>
          <cell r="AC92">
            <v>4717.0600000000004</v>
          </cell>
          <cell r="AD92">
            <v>4717.0600000000004</v>
          </cell>
          <cell r="AE92">
            <v>4717.0600000000004</v>
          </cell>
          <cell r="AF92">
            <v>4717.0600000000004</v>
          </cell>
          <cell r="AG92">
            <v>57573.45</v>
          </cell>
          <cell r="AH92">
            <v>268710.3</v>
          </cell>
          <cell r="AI92">
            <v>52856.39</v>
          </cell>
          <cell r="AJ92">
            <v>12856.39</v>
          </cell>
          <cell r="AK92">
            <v>12856.400000000005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717.0600000000004</v>
          </cell>
          <cell r="BA92">
            <v>4717.0600000000004</v>
          </cell>
          <cell r="BB92">
            <v>4717.0600000000004</v>
          </cell>
          <cell r="BC92">
            <v>4717.0600000000004</v>
          </cell>
          <cell r="BD92">
            <v>4717.0600000000004</v>
          </cell>
          <cell r="BE92">
            <v>4717.0600000000004</v>
          </cell>
          <cell r="BF92">
            <v>4717.0600000000004</v>
          </cell>
          <cell r="BG92">
            <v>57573.45</v>
          </cell>
          <cell r="BH92">
            <v>268710.3</v>
          </cell>
          <cell r="BI92">
            <v>52856.39</v>
          </cell>
          <cell r="BJ92">
            <v>12856.39</v>
          </cell>
          <cell r="BK92">
            <v>12856.400000000005</v>
          </cell>
          <cell r="BN92">
            <v>42736</v>
          </cell>
          <cell r="BO92">
            <v>42948</v>
          </cell>
          <cell r="BP92">
            <v>42948</v>
          </cell>
          <cell r="BQ92">
            <v>43070</v>
          </cell>
          <cell r="BR92">
            <v>43070</v>
          </cell>
          <cell r="BS92">
            <v>59874.44</v>
          </cell>
          <cell r="BT92">
            <v>215853.90999999997</v>
          </cell>
          <cell r="BU92">
            <v>4407.5200000000004</v>
          </cell>
          <cell r="BV92">
            <v>120000</v>
          </cell>
          <cell r="BX92">
            <v>37736.479999999996</v>
          </cell>
          <cell r="BY92">
            <v>437872.35</v>
          </cell>
          <cell r="BZ92">
            <v>0</v>
          </cell>
          <cell r="CA92">
            <v>280135.87</v>
          </cell>
          <cell r="CB92">
            <v>157736.47999999998</v>
          </cell>
          <cell r="CC92">
            <v>0</v>
          </cell>
          <cell r="CD92" t="str">
            <v>Civil</v>
          </cell>
        </row>
        <row r="93">
          <cell r="A93">
            <v>4478</v>
          </cell>
          <cell r="B93">
            <v>14</v>
          </cell>
          <cell r="C93">
            <v>182</v>
          </cell>
          <cell r="D93" t="str">
            <v>POWER TRANSFORMER RENEWAL</v>
          </cell>
          <cell r="E93" t="str">
            <v>Planned CAPITAL</v>
          </cell>
          <cell r="F93" t="str">
            <v>PWS17228</v>
          </cell>
          <cell r="G93" t="str">
            <v>S16279</v>
          </cell>
          <cell r="H93" t="str">
            <v>S16279</v>
          </cell>
          <cell r="I93" t="str">
            <v>York MS Replace TR2</v>
          </cell>
          <cell r="J93" t="str">
            <v>32276_002</v>
          </cell>
          <cell r="K93" t="str">
            <v>Project Development</v>
          </cell>
          <cell r="L93">
            <v>3310</v>
          </cell>
          <cell r="M93" t="str">
            <v>Not Packaged</v>
          </cell>
          <cell r="N93">
            <v>318396.34999999998</v>
          </cell>
          <cell r="O93">
            <v>318396.34999999998</v>
          </cell>
          <cell r="P93">
            <v>0</v>
          </cell>
          <cell r="Q93">
            <v>0</v>
          </cell>
          <cell r="R93">
            <v>0</v>
          </cell>
          <cell r="S93">
            <v>318396.34999999998</v>
          </cell>
          <cell r="T93">
            <v>0</v>
          </cell>
          <cell r="U93">
            <v>318396.34999999998</v>
          </cell>
          <cell r="V93">
            <v>318396.34999999998</v>
          </cell>
          <cell r="W93">
            <v>0</v>
          </cell>
          <cell r="X93">
            <v>318396.34999999998</v>
          </cell>
          <cell r="Y93">
            <v>0</v>
          </cell>
          <cell r="Z93">
            <v>5213.6899999999996</v>
          </cell>
          <cell r="AA93">
            <v>5213.6899999999996</v>
          </cell>
          <cell r="AB93">
            <v>5213.6899999999996</v>
          </cell>
          <cell r="AC93">
            <v>5213.6899999999996</v>
          </cell>
          <cell r="AD93">
            <v>5213.6899999999996</v>
          </cell>
          <cell r="AE93">
            <v>5213.6899999999996</v>
          </cell>
          <cell r="AF93">
            <v>5213.6899999999996</v>
          </cell>
          <cell r="AG93">
            <v>148919.76</v>
          </cell>
          <cell r="AH93">
            <v>53245.19</v>
          </cell>
          <cell r="AI93">
            <v>53245.19</v>
          </cell>
          <cell r="AJ93">
            <v>13245.19</v>
          </cell>
          <cell r="AK93">
            <v>13245.189999999995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5213.6899999999996</v>
          </cell>
          <cell r="BA93">
            <v>5213.6899999999996</v>
          </cell>
          <cell r="BB93">
            <v>5213.6899999999996</v>
          </cell>
          <cell r="BC93">
            <v>5213.6899999999996</v>
          </cell>
          <cell r="BD93">
            <v>5213.6899999999996</v>
          </cell>
          <cell r="BE93">
            <v>5213.6899999999996</v>
          </cell>
          <cell r="BF93">
            <v>5213.6899999999996</v>
          </cell>
          <cell r="BG93">
            <v>148919.76</v>
          </cell>
          <cell r="BH93">
            <v>53245.19</v>
          </cell>
          <cell r="BI93">
            <v>53245.19</v>
          </cell>
          <cell r="BJ93">
            <v>13245.19</v>
          </cell>
          <cell r="BK93">
            <v>13245.189999999995</v>
          </cell>
          <cell r="BN93">
            <v>42736</v>
          </cell>
          <cell r="BO93">
            <v>42948</v>
          </cell>
          <cell r="BP93">
            <v>42948</v>
          </cell>
          <cell r="BQ93">
            <v>43070</v>
          </cell>
          <cell r="BR93">
            <v>43070</v>
          </cell>
          <cell r="BS93">
            <v>61539.739999999991</v>
          </cell>
          <cell r="BT93">
            <v>90460.909999999974</v>
          </cell>
          <cell r="BU93">
            <v>4686.21</v>
          </cell>
          <cell r="BV93">
            <v>120000</v>
          </cell>
          <cell r="BX93">
            <v>41709.490000000005</v>
          </cell>
          <cell r="BY93">
            <v>318396.34999999998</v>
          </cell>
          <cell r="BZ93">
            <v>0</v>
          </cell>
          <cell r="CA93">
            <v>156686.85999999996</v>
          </cell>
          <cell r="CB93">
            <v>161709.49</v>
          </cell>
          <cell r="CC93">
            <v>0</v>
          </cell>
          <cell r="CD93" t="str">
            <v>Civil</v>
          </cell>
        </row>
        <row r="94">
          <cell r="A94">
            <v>4536</v>
          </cell>
          <cell r="B94">
            <v>14</v>
          </cell>
          <cell r="C94">
            <v>170</v>
          </cell>
          <cell r="D94" t="str">
            <v>STATIONS SWITCHGEAR RENEWAL</v>
          </cell>
          <cell r="E94" t="str">
            <v>Planned CAPITAL</v>
          </cell>
          <cell r="F94" t="str">
            <v>PES17190</v>
          </cell>
          <cell r="G94" t="str">
            <v>S16285</v>
          </cell>
          <cell r="H94" t="str">
            <v>S16285</v>
          </cell>
          <cell r="I94" t="str">
            <v>Greencedar Lawrence MS Replace Switchgear</v>
          </cell>
          <cell r="J94" t="str">
            <v>32290_003</v>
          </cell>
          <cell r="K94" t="str">
            <v>Detailed Design</v>
          </cell>
          <cell r="L94">
            <v>3310</v>
          </cell>
          <cell r="M94" t="str">
            <v>P0118319</v>
          </cell>
          <cell r="N94">
            <v>815676.6</v>
          </cell>
          <cell r="O94">
            <v>815676.6</v>
          </cell>
          <cell r="P94">
            <v>0</v>
          </cell>
          <cell r="Q94">
            <v>0</v>
          </cell>
          <cell r="R94">
            <v>17420.900000000001</v>
          </cell>
          <cell r="S94">
            <v>798255.7</v>
          </cell>
          <cell r="T94">
            <v>0</v>
          </cell>
          <cell r="U94">
            <v>798255.7</v>
          </cell>
          <cell r="V94">
            <v>798255.7</v>
          </cell>
          <cell r="W94">
            <v>0</v>
          </cell>
          <cell r="X94">
            <v>798255.7</v>
          </cell>
          <cell r="Y94">
            <v>0</v>
          </cell>
          <cell r="Z94">
            <v>6972.94</v>
          </cell>
          <cell r="AA94">
            <v>6972.94</v>
          </cell>
          <cell r="AB94">
            <v>6972.94</v>
          </cell>
          <cell r="AC94">
            <v>6972.94</v>
          </cell>
          <cell r="AD94">
            <v>6972.94</v>
          </cell>
          <cell r="AE94">
            <v>6972.94</v>
          </cell>
          <cell r="AF94">
            <v>6972.94</v>
          </cell>
          <cell r="AG94">
            <v>6972.94</v>
          </cell>
          <cell r="AH94">
            <v>564023.63</v>
          </cell>
          <cell r="AI94">
            <v>76662.850000000006</v>
          </cell>
          <cell r="AJ94">
            <v>76662.850000000006</v>
          </cell>
          <cell r="AK94">
            <v>25122.850000000006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6972.94</v>
          </cell>
          <cell r="BA94">
            <v>6972.94</v>
          </cell>
          <cell r="BB94">
            <v>6972.94</v>
          </cell>
          <cell r="BC94">
            <v>6972.94</v>
          </cell>
          <cell r="BD94">
            <v>6972.94</v>
          </cell>
          <cell r="BE94">
            <v>6972.94</v>
          </cell>
          <cell r="BF94">
            <v>6972.94</v>
          </cell>
          <cell r="BG94">
            <v>6972.94</v>
          </cell>
          <cell r="BH94">
            <v>564023.63</v>
          </cell>
          <cell r="BI94">
            <v>76662.850000000006</v>
          </cell>
          <cell r="BJ94">
            <v>76662.850000000006</v>
          </cell>
          <cell r="BK94">
            <v>25122.850000000006</v>
          </cell>
          <cell r="BN94">
            <v>42644</v>
          </cell>
          <cell r="BO94">
            <v>42979</v>
          </cell>
          <cell r="BP94">
            <v>42979</v>
          </cell>
          <cell r="BQ94">
            <v>43070</v>
          </cell>
          <cell r="BR94">
            <v>43070</v>
          </cell>
          <cell r="BS94">
            <v>43108.41999999994</v>
          </cell>
          <cell r="BT94">
            <v>480387.77</v>
          </cell>
          <cell r="BU94">
            <v>19648.11</v>
          </cell>
          <cell r="BV94">
            <v>154620</v>
          </cell>
          <cell r="BW94">
            <v>100491.40000000001</v>
          </cell>
          <cell r="BY94">
            <v>798255.7</v>
          </cell>
          <cell r="BZ94">
            <v>0</v>
          </cell>
          <cell r="CA94">
            <v>543144.29999999993</v>
          </cell>
          <cell r="CB94">
            <v>154620</v>
          </cell>
          <cell r="CC94">
            <v>100491.40000000001</v>
          </cell>
          <cell r="CD94" t="str">
            <v>Civil</v>
          </cell>
        </row>
        <row r="95">
          <cell r="A95">
            <v>4490</v>
          </cell>
          <cell r="B95">
            <v>14</v>
          </cell>
          <cell r="C95">
            <v>170</v>
          </cell>
          <cell r="D95" t="str">
            <v>STATIONS SWITCHGEAR RENEWAL</v>
          </cell>
          <cell r="E95" t="str">
            <v>Planned CAPITAL</v>
          </cell>
          <cell r="F95" t="str">
            <v>PSN17073</v>
          </cell>
          <cell r="G95" t="str">
            <v>S16289</v>
          </cell>
          <cell r="H95" t="str">
            <v>S16289</v>
          </cell>
          <cell r="I95" t="str">
            <v>Terauley TS Pilot-Wire Relay Upgade A1-2A (A45A, A46A, and A47A)</v>
          </cell>
          <cell r="J95" t="str">
            <v>32293_003</v>
          </cell>
          <cell r="K95" t="str">
            <v>Project Development</v>
          </cell>
          <cell r="L95">
            <v>3310</v>
          </cell>
          <cell r="M95" t="str">
            <v>Not Packaged</v>
          </cell>
          <cell r="N95">
            <v>265132.01</v>
          </cell>
          <cell r="O95">
            <v>265132.01</v>
          </cell>
          <cell r="P95">
            <v>0</v>
          </cell>
          <cell r="Q95">
            <v>0</v>
          </cell>
          <cell r="R95">
            <v>0</v>
          </cell>
          <cell r="S95">
            <v>265132.01</v>
          </cell>
          <cell r="T95">
            <v>0</v>
          </cell>
          <cell r="U95">
            <v>265132.01</v>
          </cell>
          <cell r="V95">
            <v>265132.01</v>
          </cell>
          <cell r="W95">
            <v>0</v>
          </cell>
          <cell r="X95">
            <v>265132.01</v>
          </cell>
          <cell r="Y95">
            <v>0</v>
          </cell>
          <cell r="Z95">
            <v>10511.81</v>
          </cell>
          <cell r="AA95">
            <v>10511.81</v>
          </cell>
          <cell r="AB95">
            <v>10511.81</v>
          </cell>
          <cell r="AC95">
            <v>10511.81</v>
          </cell>
          <cell r="AD95">
            <v>10511.81</v>
          </cell>
          <cell r="AE95">
            <v>10511.81</v>
          </cell>
          <cell r="AF95">
            <v>10511.81</v>
          </cell>
          <cell r="AG95">
            <v>10511.81</v>
          </cell>
          <cell r="AH95">
            <v>10511.81</v>
          </cell>
          <cell r="AI95">
            <v>149502.07999999999</v>
          </cell>
          <cell r="AJ95">
            <v>10511.81</v>
          </cell>
          <cell r="AK95">
            <v>10511.830000000013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10511.81</v>
          </cell>
          <cell r="BA95">
            <v>10511.81</v>
          </cell>
          <cell r="BB95">
            <v>10511.81</v>
          </cell>
          <cell r="BC95">
            <v>10511.81</v>
          </cell>
          <cell r="BD95">
            <v>10511.81</v>
          </cell>
          <cell r="BE95">
            <v>10511.81</v>
          </cell>
          <cell r="BF95">
            <v>10511.81</v>
          </cell>
          <cell r="BG95">
            <v>10511.81</v>
          </cell>
          <cell r="BH95">
            <v>10511.81</v>
          </cell>
          <cell r="BI95">
            <v>149502.07999999999</v>
          </cell>
          <cell r="BJ95">
            <v>10511.81</v>
          </cell>
          <cell r="BK95">
            <v>10511.830000000013</v>
          </cell>
          <cell r="BN95">
            <v>42736</v>
          </cell>
          <cell r="BO95">
            <v>43009</v>
          </cell>
          <cell r="BP95">
            <v>43009</v>
          </cell>
          <cell r="BQ95">
            <v>43070</v>
          </cell>
          <cell r="BR95">
            <v>43070</v>
          </cell>
          <cell r="BS95">
            <v>119621.12</v>
          </cell>
          <cell r="BT95">
            <v>138990.26999999999</v>
          </cell>
          <cell r="BU95">
            <v>6520.62</v>
          </cell>
          <cell r="BY95">
            <v>265132.01</v>
          </cell>
          <cell r="BZ95">
            <v>0</v>
          </cell>
          <cell r="CA95">
            <v>265132.01</v>
          </cell>
          <cell r="CB95">
            <v>0</v>
          </cell>
          <cell r="CC95">
            <v>0</v>
          </cell>
          <cell r="CD95" t="str">
            <v>Electrical</v>
          </cell>
        </row>
        <row r="96">
          <cell r="A96">
            <v>4529</v>
          </cell>
          <cell r="B96">
            <v>14</v>
          </cell>
          <cell r="C96">
            <v>171</v>
          </cell>
          <cell r="D96" t="str">
            <v>STATIONS CIRCUIT BREAKER RENEWAL</v>
          </cell>
          <cell r="E96" t="str">
            <v>Planned CAPITAL</v>
          </cell>
          <cell r="F96" t="str">
            <v>PSN17199</v>
          </cell>
          <cell r="G96" t="str">
            <v>S16321</v>
          </cell>
          <cell r="H96" t="str">
            <v>S16321</v>
          </cell>
          <cell r="I96" t="str">
            <v>Leslie TS Replace KSO Oil Circuit Breaker 51M28</v>
          </cell>
          <cell r="J96" t="str">
            <v>29658_003</v>
          </cell>
          <cell r="K96" t="str">
            <v>Detailed Design</v>
          </cell>
          <cell r="L96">
            <v>3310</v>
          </cell>
          <cell r="M96" t="str">
            <v>P0118594</v>
          </cell>
          <cell r="N96">
            <v>261630.95</v>
          </cell>
          <cell r="O96">
            <v>261630.95</v>
          </cell>
          <cell r="P96">
            <v>0</v>
          </cell>
          <cell r="Q96">
            <v>0</v>
          </cell>
          <cell r="R96">
            <v>396.95</v>
          </cell>
          <cell r="S96">
            <v>261234</v>
          </cell>
          <cell r="T96">
            <v>0</v>
          </cell>
          <cell r="U96">
            <v>261234</v>
          </cell>
          <cell r="V96">
            <v>261234</v>
          </cell>
          <cell r="W96">
            <v>0</v>
          </cell>
          <cell r="X96">
            <v>26123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170665.19</v>
          </cell>
          <cell r="AJ96">
            <v>45284.4</v>
          </cell>
          <cell r="AK96">
            <v>45284.409999999989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70665.19</v>
          </cell>
          <cell r="BJ96">
            <v>45284.4</v>
          </cell>
          <cell r="BK96">
            <v>45284.409999999989</v>
          </cell>
          <cell r="BP96">
            <v>43009</v>
          </cell>
          <cell r="BQ96">
            <v>43070</v>
          </cell>
          <cell r="BR96">
            <v>43070</v>
          </cell>
          <cell r="BT96">
            <v>125380.79</v>
          </cell>
          <cell r="BW96">
            <v>135853.21</v>
          </cell>
          <cell r="BY96">
            <v>261234</v>
          </cell>
          <cell r="BZ96">
            <v>0</v>
          </cell>
          <cell r="CA96">
            <v>125380.79</v>
          </cell>
          <cell r="CB96">
            <v>0</v>
          </cell>
          <cell r="CC96">
            <v>135853.21</v>
          </cell>
          <cell r="CD96" t="str">
            <v>Electrical</v>
          </cell>
        </row>
        <row r="97">
          <cell r="A97">
            <v>6968</v>
          </cell>
          <cell r="B97">
            <v>14</v>
          </cell>
          <cell r="C97">
            <v>175</v>
          </cell>
          <cell r="D97" t="str">
            <v>STATIONS SWITCHGEAR RENEWAL</v>
          </cell>
          <cell r="E97" t="str">
            <v>Planned CAPITAL</v>
          </cell>
          <cell r="F97">
            <v>0</v>
          </cell>
          <cell r="G97" t="str">
            <v>S16729</v>
          </cell>
          <cell r="H97" t="str">
            <v>S16729</v>
          </cell>
          <cell r="I97" t="str">
            <v>Windsor TS Feeder Transfer from A17-18WR to A13-14WR</v>
          </cell>
          <cell r="J97" t="str">
            <v>39698_001</v>
          </cell>
          <cell r="K97" t="str">
            <v>High Level</v>
          </cell>
          <cell r="L97">
            <v>3310</v>
          </cell>
          <cell r="M97" t="str">
            <v>Not Packaged</v>
          </cell>
          <cell r="N97">
            <v>133534.14000000001</v>
          </cell>
          <cell r="O97">
            <v>133534.14000000001</v>
          </cell>
          <cell r="P97">
            <v>0</v>
          </cell>
          <cell r="Q97">
            <v>0</v>
          </cell>
          <cell r="R97">
            <v>0</v>
          </cell>
          <cell r="S97">
            <v>39540</v>
          </cell>
          <cell r="T97">
            <v>93994.140000000014</v>
          </cell>
          <cell r="U97">
            <v>39540</v>
          </cell>
          <cell r="V97">
            <v>39540.000000000007</v>
          </cell>
          <cell r="W97">
            <v>0</v>
          </cell>
          <cell r="X97">
            <v>39540.000000000007</v>
          </cell>
          <cell r="Y97">
            <v>0</v>
          </cell>
          <cell r="Z97">
            <v>3295</v>
          </cell>
          <cell r="AA97">
            <v>3295</v>
          </cell>
          <cell r="AB97">
            <v>3295</v>
          </cell>
          <cell r="AC97">
            <v>3295</v>
          </cell>
          <cell r="AD97">
            <v>3295</v>
          </cell>
          <cell r="AE97">
            <v>3295</v>
          </cell>
          <cell r="AF97">
            <v>3295</v>
          </cell>
          <cell r="AG97">
            <v>3295</v>
          </cell>
          <cell r="AH97">
            <v>3295</v>
          </cell>
          <cell r="AI97">
            <v>3295</v>
          </cell>
          <cell r="AJ97">
            <v>3295</v>
          </cell>
          <cell r="AK97">
            <v>3295.0000000000045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3295</v>
          </cell>
          <cell r="BA97">
            <v>3295</v>
          </cell>
          <cell r="BB97">
            <v>3295</v>
          </cell>
          <cell r="BC97">
            <v>3295</v>
          </cell>
          <cell r="BD97">
            <v>3295</v>
          </cell>
          <cell r="BE97">
            <v>3295</v>
          </cell>
          <cell r="BF97">
            <v>3295</v>
          </cell>
          <cell r="BG97">
            <v>3295</v>
          </cell>
          <cell r="BH97">
            <v>3295</v>
          </cell>
          <cell r="BI97">
            <v>3295</v>
          </cell>
          <cell r="BJ97">
            <v>3295</v>
          </cell>
          <cell r="BK97">
            <v>3295.0000000000045</v>
          </cell>
          <cell r="BN97">
            <v>42736</v>
          </cell>
          <cell r="BO97">
            <v>43070</v>
          </cell>
          <cell r="BP97">
            <v>43800</v>
          </cell>
          <cell r="BQ97">
            <v>43922</v>
          </cell>
          <cell r="BR97">
            <v>43922</v>
          </cell>
          <cell r="BS97">
            <v>38540</v>
          </cell>
          <cell r="BU97">
            <v>1000</v>
          </cell>
          <cell r="BY97">
            <v>39540</v>
          </cell>
          <cell r="BZ97">
            <v>0</v>
          </cell>
          <cell r="CA97">
            <v>39540</v>
          </cell>
          <cell r="CB97">
            <v>0</v>
          </cell>
          <cell r="CC97">
            <v>0</v>
          </cell>
          <cell r="CD97" t="str">
            <v>Electrical</v>
          </cell>
        </row>
        <row r="98">
          <cell r="A98">
            <v>6969</v>
          </cell>
          <cell r="B98">
            <v>14</v>
          </cell>
          <cell r="C98">
            <v>104</v>
          </cell>
          <cell r="D98" t="str">
            <v>STATIONS CONTROL AND MONITORING</v>
          </cell>
          <cell r="E98" t="str">
            <v>Planned CAPITAL</v>
          </cell>
          <cell r="F98">
            <v>0</v>
          </cell>
          <cell r="G98" t="str">
            <v>S16730</v>
          </cell>
          <cell r="H98" t="str">
            <v>S16730</v>
          </cell>
          <cell r="I98" t="str">
            <v>Windsor TS Load Transfer from A13-14WR (A36-38) to A1-2CL (A13-14)</v>
          </cell>
          <cell r="J98" t="str">
            <v>39699_001</v>
          </cell>
          <cell r="K98" t="str">
            <v>High Level</v>
          </cell>
          <cell r="L98">
            <v>3310</v>
          </cell>
          <cell r="M98" t="str">
            <v>Not Packaged</v>
          </cell>
          <cell r="N98">
            <v>204930.19</v>
          </cell>
          <cell r="O98">
            <v>204930.19</v>
          </cell>
          <cell r="P98">
            <v>0</v>
          </cell>
          <cell r="Q98">
            <v>0</v>
          </cell>
          <cell r="R98">
            <v>0</v>
          </cell>
          <cell r="S98">
            <v>22348</v>
          </cell>
          <cell r="T98">
            <v>182582.19</v>
          </cell>
          <cell r="U98">
            <v>22348</v>
          </cell>
          <cell r="V98">
            <v>22348.000000000004</v>
          </cell>
          <cell r="W98">
            <v>0</v>
          </cell>
          <cell r="X98">
            <v>22348.000000000004</v>
          </cell>
          <cell r="Y98">
            <v>0</v>
          </cell>
          <cell r="Z98">
            <v>1862.33</v>
          </cell>
          <cell r="AA98">
            <v>1862.33</v>
          </cell>
          <cell r="AB98">
            <v>1862.33</v>
          </cell>
          <cell r="AC98">
            <v>1862.33</v>
          </cell>
          <cell r="AD98">
            <v>1862.33</v>
          </cell>
          <cell r="AE98">
            <v>1862.33</v>
          </cell>
          <cell r="AF98">
            <v>1862.33</v>
          </cell>
          <cell r="AG98">
            <v>1862.33</v>
          </cell>
          <cell r="AH98">
            <v>1862.33</v>
          </cell>
          <cell r="AI98">
            <v>1862.33</v>
          </cell>
          <cell r="AJ98">
            <v>1862.33</v>
          </cell>
          <cell r="AK98">
            <v>1862.37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862.33</v>
          </cell>
          <cell r="BA98">
            <v>1862.33</v>
          </cell>
          <cell r="BB98">
            <v>1862.33</v>
          </cell>
          <cell r="BC98">
            <v>1862.33</v>
          </cell>
          <cell r="BD98">
            <v>1862.33</v>
          </cell>
          <cell r="BE98">
            <v>1862.33</v>
          </cell>
          <cell r="BF98">
            <v>1862.33</v>
          </cell>
          <cell r="BG98">
            <v>1862.33</v>
          </cell>
          <cell r="BH98">
            <v>1862.33</v>
          </cell>
          <cell r="BI98">
            <v>1862.33</v>
          </cell>
          <cell r="BJ98">
            <v>1862.33</v>
          </cell>
          <cell r="BK98">
            <v>1862.37</v>
          </cell>
          <cell r="BN98">
            <v>42736</v>
          </cell>
          <cell r="BO98">
            <v>43070</v>
          </cell>
          <cell r="BP98">
            <v>43405</v>
          </cell>
          <cell r="BQ98">
            <v>43556</v>
          </cell>
          <cell r="BR98">
            <v>43556</v>
          </cell>
          <cell r="BS98">
            <v>21348</v>
          </cell>
          <cell r="BU98">
            <v>1000</v>
          </cell>
          <cell r="BY98">
            <v>22348</v>
          </cell>
          <cell r="BZ98">
            <v>0</v>
          </cell>
          <cell r="CA98">
            <v>22348</v>
          </cell>
          <cell r="CB98">
            <v>0</v>
          </cell>
          <cell r="CC98">
            <v>0</v>
          </cell>
          <cell r="CD98" t="str">
            <v>Electrical</v>
          </cell>
        </row>
        <row r="99">
          <cell r="A99">
            <v>6970</v>
          </cell>
          <cell r="B99">
            <v>14</v>
          </cell>
          <cell r="C99">
            <v>104</v>
          </cell>
          <cell r="D99" t="str">
            <v>STATIONS CONTROL AND MONITORING</v>
          </cell>
          <cell r="E99" t="str">
            <v>Planned CAPITAL</v>
          </cell>
          <cell r="F99">
            <v>0</v>
          </cell>
          <cell r="G99" t="str">
            <v>S16732</v>
          </cell>
          <cell r="H99" t="str">
            <v>S16732</v>
          </cell>
          <cell r="I99" t="str">
            <v>Windsor TS Load Transfer A13-14WR (A95-96-97) to A1-2CL (A15-16-17)</v>
          </cell>
          <cell r="J99" t="str">
            <v>39702_001</v>
          </cell>
          <cell r="K99" t="str">
            <v>High Level</v>
          </cell>
          <cell r="L99">
            <v>3310</v>
          </cell>
          <cell r="M99" t="str">
            <v>Not Packaged</v>
          </cell>
          <cell r="N99">
            <v>300840.71999999997</v>
          </cell>
          <cell r="O99">
            <v>300840.71999999997</v>
          </cell>
          <cell r="P99">
            <v>0</v>
          </cell>
          <cell r="Q99">
            <v>0</v>
          </cell>
          <cell r="R99">
            <v>0</v>
          </cell>
          <cell r="S99">
            <v>106808.8</v>
          </cell>
          <cell r="T99">
            <v>194031.91999999998</v>
          </cell>
          <cell r="U99">
            <v>106808.8</v>
          </cell>
          <cell r="V99">
            <v>106808.79999999999</v>
          </cell>
          <cell r="W99">
            <v>0</v>
          </cell>
          <cell r="X99">
            <v>106808.79999999999</v>
          </cell>
          <cell r="Y99">
            <v>0</v>
          </cell>
          <cell r="Z99">
            <v>4734.07</v>
          </cell>
          <cell r="AA99">
            <v>4734.07</v>
          </cell>
          <cell r="AB99">
            <v>4734.07</v>
          </cell>
          <cell r="AC99">
            <v>4734.07</v>
          </cell>
          <cell r="AD99">
            <v>4734.07</v>
          </cell>
          <cell r="AE99">
            <v>4734.07</v>
          </cell>
          <cell r="AF99">
            <v>4734.07</v>
          </cell>
          <cell r="AG99">
            <v>4734.07</v>
          </cell>
          <cell r="AH99">
            <v>4734.07</v>
          </cell>
          <cell r="AI99">
            <v>4734.07</v>
          </cell>
          <cell r="AJ99">
            <v>54734.07</v>
          </cell>
          <cell r="AK99">
            <v>4734.029999999994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4734.07</v>
          </cell>
          <cell r="BA99">
            <v>4734.07</v>
          </cell>
          <cell r="BB99">
            <v>4734.07</v>
          </cell>
          <cell r="BC99">
            <v>4734.07</v>
          </cell>
          <cell r="BD99">
            <v>4734.07</v>
          </cell>
          <cell r="BE99">
            <v>4734.07</v>
          </cell>
          <cell r="BF99">
            <v>4734.07</v>
          </cell>
          <cell r="BG99">
            <v>4734.07</v>
          </cell>
          <cell r="BH99">
            <v>4734.07</v>
          </cell>
          <cell r="BI99">
            <v>4734.07</v>
          </cell>
          <cell r="BJ99">
            <v>54734.07</v>
          </cell>
          <cell r="BK99">
            <v>4734.0299999999943</v>
          </cell>
          <cell r="BN99">
            <v>42736</v>
          </cell>
          <cell r="BO99">
            <v>43070</v>
          </cell>
          <cell r="BP99">
            <v>43556</v>
          </cell>
          <cell r="BQ99">
            <v>43770</v>
          </cell>
          <cell r="BR99">
            <v>43770</v>
          </cell>
          <cell r="BS99">
            <v>54808.800000000003</v>
          </cell>
          <cell r="BT99">
            <v>50000</v>
          </cell>
          <cell r="BU99">
            <v>2000</v>
          </cell>
          <cell r="BY99">
            <v>106808.8</v>
          </cell>
          <cell r="BZ99">
            <v>0</v>
          </cell>
          <cell r="CA99">
            <v>106808.8</v>
          </cell>
          <cell r="CB99">
            <v>0</v>
          </cell>
          <cell r="CC99">
            <v>0</v>
          </cell>
          <cell r="CD99" t="str">
            <v>Electrical</v>
          </cell>
        </row>
        <row r="100">
          <cell r="A100">
            <v>7828</v>
          </cell>
          <cell r="B100">
            <v>14</v>
          </cell>
          <cell r="C100">
            <v>187</v>
          </cell>
          <cell r="D100" t="str">
            <v>PILC-PIECE OUTS and LEAKERS</v>
          </cell>
          <cell r="E100" t="str">
            <v>Planned CAPITAL</v>
          </cell>
          <cell r="F100">
            <v>0</v>
          </cell>
          <cell r="G100" t="str">
            <v>S16774</v>
          </cell>
          <cell r="H100" t="str">
            <v>S16774</v>
          </cell>
          <cell r="I100" t="str">
            <v>Charles TS Upgrade Cable Terminations on A5-6CS and A7-8CS "Dis Sup"</v>
          </cell>
          <cell r="J100" t="str">
            <v>40938_001</v>
          </cell>
          <cell r="K100" t="str">
            <v>Detailed Design</v>
          </cell>
          <cell r="L100">
            <v>3310</v>
          </cell>
          <cell r="M100" t="str">
            <v>P0119521</v>
          </cell>
          <cell r="N100">
            <v>66970.26999999999</v>
          </cell>
          <cell r="O100">
            <v>66970.26999999999</v>
          </cell>
          <cell r="P100">
            <v>0</v>
          </cell>
          <cell r="Q100">
            <v>0</v>
          </cell>
          <cell r="R100">
            <v>24805.27</v>
          </cell>
          <cell r="S100">
            <v>42164.999999999993</v>
          </cell>
          <cell r="T100">
            <v>0</v>
          </cell>
          <cell r="U100">
            <v>42164.999999999993</v>
          </cell>
          <cell r="V100">
            <v>42165.000000000007</v>
          </cell>
          <cell r="W100">
            <v>0</v>
          </cell>
          <cell r="X100">
            <v>42165.000000000007</v>
          </cell>
          <cell r="Y100">
            <v>0</v>
          </cell>
          <cell r="Z100">
            <v>0</v>
          </cell>
          <cell r="AA100">
            <v>0</v>
          </cell>
          <cell r="AB100">
            <v>16166.24</v>
          </cell>
          <cell r="AC100">
            <v>8666.24</v>
          </cell>
          <cell r="AD100">
            <v>8666.24</v>
          </cell>
          <cell r="AE100">
            <v>8666.2800000000061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16166.24</v>
          </cell>
          <cell r="BC100">
            <v>8666.24</v>
          </cell>
          <cell r="BD100">
            <v>8666.24</v>
          </cell>
          <cell r="BE100">
            <v>8666.2800000000061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P100">
            <v>42795</v>
          </cell>
          <cell r="BQ100">
            <v>42887</v>
          </cell>
          <cell r="BR100">
            <v>42887</v>
          </cell>
          <cell r="BS100">
            <v>33010.899999999994</v>
          </cell>
          <cell r="BT100">
            <v>7500</v>
          </cell>
          <cell r="BU100">
            <v>1654.1</v>
          </cell>
          <cell r="BY100">
            <v>42164.999999999993</v>
          </cell>
          <cell r="BZ100">
            <v>0</v>
          </cell>
          <cell r="CA100">
            <v>42164.999999999993</v>
          </cell>
          <cell r="CB100">
            <v>0</v>
          </cell>
          <cell r="CC100">
            <v>0</v>
          </cell>
          <cell r="CD100" t="str">
            <v>Electrical</v>
          </cell>
        </row>
        <row r="101">
          <cell r="A101">
            <v>5355</v>
          </cell>
          <cell r="B101">
            <v>14</v>
          </cell>
          <cell r="C101">
            <v>182</v>
          </cell>
          <cell r="D101" t="str">
            <v>POWER TRANSFORMER RENEWAL</v>
          </cell>
          <cell r="E101" t="str">
            <v>Planned CAPITAL</v>
          </cell>
          <cell r="F101" t="str">
            <v>PES17190</v>
          </cell>
          <cell r="G101" t="str">
            <v>S17100</v>
          </cell>
          <cell r="H101" t="str">
            <v>S17100</v>
          </cell>
          <cell r="I101" t="str">
            <v>Greencedar Lawrence MS Replace TR1</v>
          </cell>
          <cell r="J101" t="str">
            <v>33536_003</v>
          </cell>
          <cell r="K101" t="str">
            <v>Detailed Design</v>
          </cell>
          <cell r="L101">
            <v>3310</v>
          </cell>
          <cell r="M101" t="str">
            <v>P0118328</v>
          </cell>
          <cell r="N101">
            <v>586135.10999999987</v>
          </cell>
          <cell r="O101">
            <v>586135.10999999987</v>
          </cell>
          <cell r="P101">
            <v>0</v>
          </cell>
          <cell r="Q101">
            <v>0</v>
          </cell>
          <cell r="R101">
            <v>2809.2</v>
          </cell>
          <cell r="S101">
            <v>583325.90999999992</v>
          </cell>
          <cell r="T101">
            <v>0</v>
          </cell>
          <cell r="U101">
            <v>583325.90999999992</v>
          </cell>
          <cell r="V101">
            <v>583325.91</v>
          </cell>
          <cell r="W101">
            <v>0</v>
          </cell>
          <cell r="X101">
            <v>583325.91</v>
          </cell>
          <cell r="Y101">
            <v>0</v>
          </cell>
          <cell r="Z101">
            <v>3713.17</v>
          </cell>
          <cell r="AA101">
            <v>3713.17</v>
          </cell>
          <cell r="AB101">
            <v>3713.17</v>
          </cell>
          <cell r="AC101">
            <v>3713.17</v>
          </cell>
          <cell r="AD101">
            <v>3713.17</v>
          </cell>
          <cell r="AE101">
            <v>3713.17</v>
          </cell>
          <cell r="AF101">
            <v>397276.51999999996</v>
          </cell>
          <cell r="AG101">
            <v>34981.97</v>
          </cell>
          <cell r="AH101">
            <v>34982</v>
          </cell>
          <cell r="AI101">
            <v>31268.799999999999</v>
          </cell>
          <cell r="AJ101">
            <v>31268.799999999999</v>
          </cell>
          <cell r="AK101">
            <v>31268.8000000000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713.17</v>
          </cell>
          <cell r="BA101">
            <v>3713.17</v>
          </cell>
          <cell r="BB101">
            <v>3713.17</v>
          </cell>
          <cell r="BC101">
            <v>3713.17</v>
          </cell>
          <cell r="BD101">
            <v>3713.17</v>
          </cell>
          <cell r="BE101">
            <v>3713.17</v>
          </cell>
          <cell r="BF101">
            <v>397276.51999999996</v>
          </cell>
          <cell r="BG101">
            <v>34981.97</v>
          </cell>
          <cell r="BH101">
            <v>34982</v>
          </cell>
          <cell r="BI101">
            <v>31268.799999999999</v>
          </cell>
          <cell r="BJ101">
            <v>31268.799999999999</v>
          </cell>
          <cell r="BK101">
            <v>31268.800000000003</v>
          </cell>
          <cell r="BN101">
            <v>42644</v>
          </cell>
          <cell r="BO101">
            <v>42979</v>
          </cell>
          <cell r="BP101">
            <v>42948</v>
          </cell>
          <cell r="BQ101">
            <v>43070</v>
          </cell>
          <cell r="BR101">
            <v>43070</v>
          </cell>
          <cell r="BS101">
            <v>18810.440000000002</v>
          </cell>
          <cell r="BT101">
            <v>393563.35</v>
          </cell>
          <cell r="BU101">
            <v>14608.12</v>
          </cell>
          <cell r="BW101">
            <v>156344</v>
          </cell>
          <cell r="BY101">
            <v>583325.90999999992</v>
          </cell>
          <cell r="BZ101">
            <v>0</v>
          </cell>
          <cell r="CA101">
            <v>426981.91</v>
          </cell>
          <cell r="CB101">
            <v>0</v>
          </cell>
          <cell r="CC101">
            <v>156344</v>
          </cell>
          <cell r="CD101" t="str">
            <v>Electrical</v>
          </cell>
        </row>
        <row r="102">
          <cell r="A102">
            <v>5379</v>
          </cell>
          <cell r="B102">
            <v>14</v>
          </cell>
          <cell r="C102">
            <v>182</v>
          </cell>
          <cell r="D102" t="str">
            <v>POWER TRANSFORMER RENEWAL</v>
          </cell>
          <cell r="E102" t="str">
            <v>Planned CAPITAL</v>
          </cell>
          <cell r="F102" t="str">
            <v>PSN17226</v>
          </cell>
          <cell r="G102" t="str">
            <v>S17104</v>
          </cell>
          <cell r="H102" t="str">
            <v>S17104</v>
          </cell>
          <cell r="I102" t="str">
            <v>Lawrence Kennedy MS Replace TR1</v>
          </cell>
          <cell r="J102" t="str">
            <v>33542_003</v>
          </cell>
          <cell r="K102" t="str">
            <v>Detailed Design</v>
          </cell>
          <cell r="L102">
            <v>3310</v>
          </cell>
          <cell r="M102" t="str">
            <v>P0118522</v>
          </cell>
          <cell r="N102">
            <v>518685.05</v>
          </cell>
          <cell r="O102">
            <v>518685.05</v>
          </cell>
          <cell r="P102">
            <v>0</v>
          </cell>
          <cell r="Q102">
            <v>0</v>
          </cell>
          <cell r="R102">
            <v>96.41</v>
          </cell>
          <cell r="S102">
            <v>518588.64</v>
          </cell>
          <cell r="T102">
            <v>0</v>
          </cell>
          <cell r="U102">
            <v>518588.64</v>
          </cell>
          <cell r="V102">
            <v>518588.64</v>
          </cell>
          <cell r="W102">
            <v>0</v>
          </cell>
          <cell r="X102">
            <v>518588.64</v>
          </cell>
          <cell r="Y102">
            <v>0</v>
          </cell>
          <cell r="Z102">
            <v>10936</v>
          </cell>
          <cell r="AA102">
            <v>10936</v>
          </cell>
          <cell r="AB102">
            <v>10936</v>
          </cell>
          <cell r="AC102">
            <v>10936</v>
          </cell>
          <cell r="AD102">
            <v>179614.8</v>
          </cell>
          <cell r="AE102">
            <v>215871.63999999998</v>
          </cell>
          <cell r="AF102">
            <v>15871.64</v>
          </cell>
          <cell r="AG102">
            <v>15871.64</v>
          </cell>
          <cell r="AH102">
            <v>15871.64</v>
          </cell>
          <cell r="AI102">
            <v>15871.64</v>
          </cell>
          <cell r="AJ102">
            <v>15871.640000000018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10936</v>
          </cell>
          <cell r="BA102">
            <v>10936</v>
          </cell>
          <cell r="BB102">
            <v>10936</v>
          </cell>
          <cell r="BC102">
            <v>10936</v>
          </cell>
          <cell r="BD102">
            <v>179614.8</v>
          </cell>
          <cell r="BE102">
            <v>215871.63999999998</v>
          </cell>
          <cell r="BF102">
            <v>15871.64</v>
          </cell>
          <cell r="BG102">
            <v>15871.64</v>
          </cell>
          <cell r="BH102">
            <v>15871.64</v>
          </cell>
          <cell r="BI102">
            <v>15871.64</v>
          </cell>
          <cell r="BJ102">
            <v>15871.640000000018</v>
          </cell>
          <cell r="BK102">
            <v>0</v>
          </cell>
          <cell r="BN102">
            <v>42614</v>
          </cell>
          <cell r="BO102">
            <v>42856</v>
          </cell>
          <cell r="BP102">
            <v>42856</v>
          </cell>
          <cell r="BQ102">
            <v>43040</v>
          </cell>
          <cell r="BR102">
            <v>43040</v>
          </cell>
          <cell r="BS102">
            <v>97408.199999999983</v>
          </cell>
          <cell r="BT102">
            <v>352807.16000000003</v>
          </cell>
          <cell r="BU102">
            <v>13693.28</v>
          </cell>
          <cell r="BX102">
            <v>54680</v>
          </cell>
          <cell r="BY102">
            <v>518588.64</v>
          </cell>
          <cell r="BZ102">
            <v>0</v>
          </cell>
          <cell r="CA102">
            <v>463908.64</v>
          </cell>
          <cell r="CB102">
            <v>0</v>
          </cell>
          <cell r="CC102">
            <v>54680</v>
          </cell>
          <cell r="CD102" t="str">
            <v>Electrical</v>
          </cell>
        </row>
        <row r="103">
          <cell r="A103">
            <v>5366</v>
          </cell>
          <cell r="B103">
            <v>14</v>
          </cell>
          <cell r="C103">
            <v>104</v>
          </cell>
          <cell r="D103" t="str">
            <v>STATIONS CONTROL AND MONITORING</v>
          </cell>
          <cell r="E103" t="str">
            <v>Planned CAPITAL</v>
          </cell>
          <cell r="F103" t="str">
            <v>PSN18204</v>
          </cell>
          <cell r="G103" t="str">
            <v>S17198</v>
          </cell>
          <cell r="H103" t="str">
            <v>S17198</v>
          </cell>
          <cell r="I103" t="str">
            <v>Constellation MS MOSCAD RTU Replacement</v>
          </cell>
          <cell r="J103" t="str">
            <v>34523_002</v>
          </cell>
          <cell r="K103" t="str">
            <v>Detailed Design</v>
          </cell>
          <cell r="L103">
            <v>3310</v>
          </cell>
          <cell r="M103" t="str">
            <v>P0119429</v>
          </cell>
          <cell r="N103">
            <v>88365.040000000008</v>
          </cell>
          <cell r="O103">
            <v>88365.040000000008</v>
          </cell>
          <cell r="P103">
            <v>0</v>
          </cell>
          <cell r="Q103">
            <v>0</v>
          </cell>
          <cell r="R103">
            <v>3365.15</v>
          </cell>
          <cell r="S103">
            <v>84999.890000000014</v>
          </cell>
          <cell r="T103">
            <v>0</v>
          </cell>
          <cell r="U103">
            <v>84999.890000000014</v>
          </cell>
          <cell r="V103">
            <v>84999.89</v>
          </cell>
          <cell r="W103">
            <v>0</v>
          </cell>
          <cell r="X103">
            <v>84999.89</v>
          </cell>
          <cell r="Y103">
            <v>0</v>
          </cell>
          <cell r="Z103">
            <v>8152.9</v>
          </cell>
          <cell r="AA103">
            <v>8152.9</v>
          </cell>
          <cell r="AB103">
            <v>38694.090000000004</v>
          </cell>
          <cell r="AC103">
            <v>10000</v>
          </cell>
          <cell r="AD103">
            <v>10000</v>
          </cell>
          <cell r="AE103">
            <v>1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8152.9</v>
          </cell>
          <cell r="BA103">
            <v>8152.9</v>
          </cell>
          <cell r="BB103">
            <v>38694.090000000004</v>
          </cell>
          <cell r="BC103">
            <v>10000</v>
          </cell>
          <cell r="BD103">
            <v>10000</v>
          </cell>
          <cell r="BE103">
            <v>1000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N103">
            <v>42675</v>
          </cell>
          <cell r="BO103">
            <v>42795</v>
          </cell>
          <cell r="BP103">
            <v>42795</v>
          </cell>
          <cell r="BQ103">
            <v>42887</v>
          </cell>
          <cell r="BR103">
            <v>42887</v>
          </cell>
          <cell r="BS103">
            <v>22132.950000000004</v>
          </cell>
          <cell r="BT103">
            <v>20541.18</v>
          </cell>
          <cell r="BU103">
            <v>2325.7600000000002</v>
          </cell>
          <cell r="BW103">
            <v>40000</v>
          </cell>
          <cell r="BY103">
            <v>84999.890000000014</v>
          </cell>
          <cell r="BZ103">
            <v>0</v>
          </cell>
          <cell r="CA103">
            <v>44999.890000000007</v>
          </cell>
          <cell r="CB103">
            <v>0</v>
          </cell>
          <cell r="CC103">
            <v>40000</v>
          </cell>
          <cell r="CD103" t="str">
            <v>Electrical</v>
          </cell>
        </row>
        <row r="104">
          <cell r="A104">
            <v>5449</v>
          </cell>
          <cell r="B104">
            <v>14</v>
          </cell>
          <cell r="C104">
            <v>124</v>
          </cell>
          <cell r="D104" t="str">
            <v>LOAD DEMAND</v>
          </cell>
          <cell r="E104" t="str">
            <v>Planned CAPITAL</v>
          </cell>
          <cell r="F104">
            <v>0</v>
          </cell>
          <cell r="G104" t="str">
            <v>S17208</v>
          </cell>
          <cell r="H104" t="str">
            <v>S17208</v>
          </cell>
          <cell r="I104" t="str">
            <v>Wiltshire TS Load Transfer Support for X17206</v>
          </cell>
          <cell r="J104" t="str">
            <v>34814_001</v>
          </cell>
          <cell r="K104" t="str">
            <v>High Level</v>
          </cell>
          <cell r="L104">
            <v>3310</v>
          </cell>
          <cell r="M104" t="str">
            <v>Not Packaged</v>
          </cell>
          <cell r="N104">
            <v>27494.9</v>
          </cell>
          <cell r="O104">
            <v>27494.9</v>
          </cell>
          <cell r="P104">
            <v>0</v>
          </cell>
          <cell r="Q104">
            <v>0</v>
          </cell>
          <cell r="R104">
            <v>0</v>
          </cell>
          <cell r="S104">
            <v>27494.9</v>
          </cell>
          <cell r="T104">
            <v>0</v>
          </cell>
          <cell r="U104">
            <v>27494.9</v>
          </cell>
          <cell r="V104">
            <v>27494.9</v>
          </cell>
          <cell r="W104">
            <v>0</v>
          </cell>
          <cell r="X104">
            <v>27494.9</v>
          </cell>
          <cell r="Y104">
            <v>0</v>
          </cell>
          <cell r="Z104">
            <v>3436.86</v>
          </cell>
          <cell r="AA104">
            <v>3436.86</v>
          </cell>
          <cell r="AB104">
            <v>3436.86</v>
          </cell>
          <cell r="AC104">
            <v>3436.86</v>
          </cell>
          <cell r="AD104">
            <v>3436.86</v>
          </cell>
          <cell r="AE104">
            <v>3436.86</v>
          </cell>
          <cell r="AF104">
            <v>3436.86</v>
          </cell>
          <cell r="AG104">
            <v>3436.88000000000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3436.86</v>
          </cell>
          <cell r="BA104">
            <v>3436.86</v>
          </cell>
          <cell r="BB104">
            <v>3436.86</v>
          </cell>
          <cell r="BC104">
            <v>3436.86</v>
          </cell>
          <cell r="BD104">
            <v>3436.86</v>
          </cell>
          <cell r="BE104">
            <v>3436.86</v>
          </cell>
          <cell r="BF104">
            <v>3436.86</v>
          </cell>
          <cell r="BG104">
            <v>3436.880000000001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N104">
            <v>42736</v>
          </cell>
          <cell r="BO104">
            <v>42856</v>
          </cell>
          <cell r="BP104">
            <v>42856</v>
          </cell>
          <cell r="BQ104">
            <v>42948</v>
          </cell>
          <cell r="BR104">
            <v>42948</v>
          </cell>
          <cell r="BS104">
            <v>27494.9</v>
          </cell>
          <cell r="BT104">
            <v>0</v>
          </cell>
          <cell r="BU104">
            <v>0</v>
          </cell>
          <cell r="BY104">
            <v>27494.9</v>
          </cell>
          <cell r="BZ104">
            <v>0</v>
          </cell>
          <cell r="CA104">
            <v>27494.9</v>
          </cell>
          <cell r="CB104">
            <v>0</v>
          </cell>
          <cell r="CC104">
            <v>0</v>
          </cell>
          <cell r="CD104" t="str">
            <v>Electrical</v>
          </cell>
        </row>
        <row r="105">
          <cell r="A105">
            <v>5373</v>
          </cell>
          <cell r="B105">
            <v>14</v>
          </cell>
          <cell r="C105">
            <v>104</v>
          </cell>
          <cell r="D105" t="str">
            <v>STATIONS CONTROL AND MONITORING</v>
          </cell>
          <cell r="E105" t="str">
            <v>Planned CAPITAL</v>
          </cell>
          <cell r="F105" t="str">
            <v>PSN17208</v>
          </cell>
          <cell r="G105" t="str">
            <v>S17210</v>
          </cell>
          <cell r="H105" t="str">
            <v>S17210</v>
          </cell>
          <cell r="I105" t="str">
            <v>Cecil TS RTU Replacement</v>
          </cell>
          <cell r="J105" t="str">
            <v>34718_002</v>
          </cell>
          <cell r="K105" t="str">
            <v>Project Development</v>
          </cell>
          <cell r="L105">
            <v>3310</v>
          </cell>
          <cell r="M105" t="str">
            <v>Not Packaged</v>
          </cell>
          <cell r="N105">
            <v>416507.34</v>
          </cell>
          <cell r="O105">
            <v>416507.34</v>
          </cell>
          <cell r="P105">
            <v>0</v>
          </cell>
          <cell r="Q105">
            <v>0</v>
          </cell>
          <cell r="R105">
            <v>0</v>
          </cell>
          <cell r="S105">
            <v>416507.34</v>
          </cell>
          <cell r="T105">
            <v>0</v>
          </cell>
          <cell r="U105">
            <v>416507.34</v>
          </cell>
          <cell r="V105">
            <v>416507.34000000008</v>
          </cell>
          <cell r="W105">
            <v>0</v>
          </cell>
          <cell r="X105">
            <v>416507.34000000008</v>
          </cell>
          <cell r="Y105">
            <v>0</v>
          </cell>
          <cell r="Z105">
            <v>6291.92</v>
          </cell>
          <cell r="AA105">
            <v>6291.92</v>
          </cell>
          <cell r="AB105">
            <v>6291.92</v>
          </cell>
          <cell r="AC105">
            <v>6291.92</v>
          </cell>
          <cell r="AD105">
            <v>6291.92</v>
          </cell>
          <cell r="AE105">
            <v>6291.92</v>
          </cell>
          <cell r="AF105">
            <v>6291.93</v>
          </cell>
          <cell r="AG105">
            <v>116842.1</v>
          </cell>
          <cell r="AH105">
            <v>63905.45</v>
          </cell>
          <cell r="AI105">
            <v>63905.45</v>
          </cell>
          <cell r="AJ105">
            <v>63905.45</v>
          </cell>
          <cell r="AK105">
            <v>63905.44000000003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6291.92</v>
          </cell>
          <cell r="BA105">
            <v>6291.92</v>
          </cell>
          <cell r="BB105">
            <v>6291.92</v>
          </cell>
          <cell r="BC105">
            <v>6291.92</v>
          </cell>
          <cell r="BD105">
            <v>6291.92</v>
          </cell>
          <cell r="BE105">
            <v>6291.92</v>
          </cell>
          <cell r="BF105">
            <v>6291.93</v>
          </cell>
          <cell r="BG105">
            <v>116842.1</v>
          </cell>
          <cell r="BH105">
            <v>63905.45</v>
          </cell>
          <cell r="BI105">
            <v>63905.45</v>
          </cell>
          <cell r="BJ105">
            <v>63905.45</v>
          </cell>
          <cell r="BK105">
            <v>63905.440000000031</v>
          </cell>
          <cell r="BN105">
            <v>42736</v>
          </cell>
          <cell r="BO105">
            <v>42917</v>
          </cell>
          <cell r="BP105">
            <v>42948</v>
          </cell>
          <cell r="BQ105">
            <v>43070</v>
          </cell>
          <cell r="BR105">
            <v>43070</v>
          </cell>
          <cell r="BS105">
            <v>310140.83999999997</v>
          </cell>
          <cell r="BT105">
            <v>52936.65</v>
          </cell>
          <cell r="BU105">
            <v>9386.4</v>
          </cell>
          <cell r="BX105">
            <v>44043.45</v>
          </cell>
          <cell r="BY105">
            <v>416507.34</v>
          </cell>
          <cell r="BZ105">
            <v>0</v>
          </cell>
          <cell r="CA105">
            <v>372463.89</v>
          </cell>
          <cell r="CB105">
            <v>0</v>
          </cell>
          <cell r="CC105">
            <v>44043.45</v>
          </cell>
          <cell r="CD105" t="str">
            <v>Electrical</v>
          </cell>
        </row>
        <row r="106">
          <cell r="A106">
            <v>5374</v>
          </cell>
          <cell r="B106">
            <v>14</v>
          </cell>
          <cell r="C106">
            <v>104</v>
          </cell>
          <cell r="D106" t="str">
            <v>STATIONS CONTROL AND MONITORING</v>
          </cell>
          <cell r="E106" t="str">
            <v>Planned CAPITAL</v>
          </cell>
          <cell r="F106" t="str">
            <v>PSN17156</v>
          </cell>
          <cell r="G106" t="str">
            <v>S17211</v>
          </cell>
          <cell r="H106" t="str">
            <v>S17211</v>
          </cell>
          <cell r="I106" t="str">
            <v>Lawrence McCowan MS SCADA Installation</v>
          </cell>
          <cell r="J106" t="str">
            <v>34720_003</v>
          </cell>
          <cell r="K106" t="str">
            <v>Detailed Design</v>
          </cell>
          <cell r="L106">
            <v>3310</v>
          </cell>
          <cell r="M106" t="str">
            <v>P0120433</v>
          </cell>
          <cell r="N106">
            <v>48640.58</v>
          </cell>
          <cell r="O106">
            <v>48640.58</v>
          </cell>
          <cell r="P106">
            <v>0</v>
          </cell>
          <cell r="Q106">
            <v>0</v>
          </cell>
          <cell r="R106">
            <v>786.38</v>
          </cell>
          <cell r="S106">
            <v>47854.200000000004</v>
          </cell>
          <cell r="T106">
            <v>0</v>
          </cell>
          <cell r="U106">
            <v>47854.200000000004</v>
          </cell>
          <cell r="V106">
            <v>47854.200000000012</v>
          </cell>
          <cell r="W106">
            <v>0</v>
          </cell>
          <cell r="X106">
            <v>47854.20000000001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26543.660000000003</v>
          </cell>
          <cell r="AG106">
            <v>7103.51</v>
          </cell>
          <cell r="AH106">
            <v>7103.51</v>
          </cell>
          <cell r="AI106">
            <v>7103.52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26543.660000000003</v>
          </cell>
          <cell r="BG106">
            <v>7103.51</v>
          </cell>
          <cell r="BH106">
            <v>7103.51</v>
          </cell>
          <cell r="BI106">
            <v>7103.52</v>
          </cell>
          <cell r="BJ106">
            <v>0</v>
          </cell>
          <cell r="BK106">
            <v>0</v>
          </cell>
          <cell r="BN106">
            <v>42736</v>
          </cell>
          <cell r="BO106">
            <v>42917</v>
          </cell>
          <cell r="BP106">
            <v>42917</v>
          </cell>
          <cell r="BQ106">
            <v>43009</v>
          </cell>
          <cell r="BR106">
            <v>43009</v>
          </cell>
          <cell r="BT106">
            <v>19440.150000000001</v>
          </cell>
          <cell r="BW106">
            <v>28414.050000000003</v>
          </cell>
          <cell r="BY106">
            <v>47854.200000000004</v>
          </cell>
          <cell r="BZ106">
            <v>0</v>
          </cell>
          <cell r="CA106">
            <v>19440.150000000001</v>
          </cell>
          <cell r="CB106">
            <v>0</v>
          </cell>
          <cell r="CC106">
            <v>28414.050000000003</v>
          </cell>
          <cell r="CD106" t="str">
            <v>Electrical</v>
          </cell>
        </row>
        <row r="107">
          <cell r="A107">
            <v>5375</v>
          </cell>
          <cell r="B107">
            <v>14</v>
          </cell>
          <cell r="C107">
            <v>104</v>
          </cell>
          <cell r="D107" t="str">
            <v>STATIONS CONTROL AND MONITORING</v>
          </cell>
          <cell r="E107" t="str">
            <v>Planned CAPITAL</v>
          </cell>
          <cell r="F107" t="str">
            <v>PSN17210</v>
          </cell>
          <cell r="G107" t="str">
            <v>S17212</v>
          </cell>
          <cell r="H107" t="str">
            <v>S17212</v>
          </cell>
          <cell r="I107" t="str">
            <v>Progress Markham MS SCADA Installation</v>
          </cell>
          <cell r="J107" t="str">
            <v>34721_002</v>
          </cell>
          <cell r="K107" t="str">
            <v>Project Development</v>
          </cell>
          <cell r="L107">
            <v>3310</v>
          </cell>
          <cell r="M107" t="str">
            <v>Not Packaged</v>
          </cell>
          <cell r="N107">
            <v>177241.65999999997</v>
          </cell>
          <cell r="O107">
            <v>177241.65999999997</v>
          </cell>
          <cell r="P107">
            <v>0</v>
          </cell>
          <cell r="Q107">
            <v>0</v>
          </cell>
          <cell r="R107">
            <v>0</v>
          </cell>
          <cell r="S107">
            <v>177241.65999999997</v>
          </cell>
          <cell r="T107">
            <v>0</v>
          </cell>
          <cell r="U107">
            <v>177241.65999999997</v>
          </cell>
          <cell r="V107">
            <v>177241.65999999997</v>
          </cell>
          <cell r="W107">
            <v>0</v>
          </cell>
          <cell r="X107">
            <v>177241.65999999997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71042.790000000008</v>
          </cell>
          <cell r="AI107">
            <v>35399.620000000003</v>
          </cell>
          <cell r="AJ107">
            <v>35399.620000000003</v>
          </cell>
          <cell r="AK107">
            <v>35399.629999999976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71042.790000000008</v>
          </cell>
          <cell r="BI107">
            <v>35399.620000000003</v>
          </cell>
          <cell r="BJ107">
            <v>35399.620000000003</v>
          </cell>
          <cell r="BK107">
            <v>35399.629999999976</v>
          </cell>
          <cell r="BN107">
            <v>42736</v>
          </cell>
          <cell r="BO107">
            <v>42979</v>
          </cell>
          <cell r="BP107">
            <v>42979</v>
          </cell>
          <cell r="BQ107">
            <v>43070</v>
          </cell>
          <cell r="BR107">
            <v>43070</v>
          </cell>
          <cell r="BT107">
            <v>35643.17</v>
          </cell>
          <cell r="BW107">
            <v>141598.49</v>
          </cell>
          <cell r="BY107">
            <v>177241.65999999997</v>
          </cell>
          <cell r="BZ107">
            <v>0</v>
          </cell>
          <cell r="CA107">
            <v>35643.17</v>
          </cell>
          <cell r="CB107">
            <v>0</v>
          </cell>
          <cell r="CC107">
            <v>141598.49</v>
          </cell>
          <cell r="CD107" t="str">
            <v>Electrical</v>
          </cell>
        </row>
        <row r="108">
          <cell r="A108">
            <v>5397</v>
          </cell>
          <cell r="B108">
            <v>14</v>
          </cell>
          <cell r="C108">
            <v>156</v>
          </cell>
          <cell r="D108" t="str">
            <v>STATIONS ANCILLIARY SYSTEMS</v>
          </cell>
          <cell r="E108" t="str">
            <v>Planned CAPITAL</v>
          </cell>
          <cell r="F108" t="str">
            <v>N/A</v>
          </cell>
          <cell r="G108" t="str">
            <v>S17219</v>
          </cell>
          <cell r="H108" t="str">
            <v>S17219</v>
          </cell>
          <cell r="I108" t="str">
            <v>Glengrove TS: Relocate Station Service Power Supply Equipment</v>
          </cell>
          <cell r="J108" t="str">
            <v>24275_002</v>
          </cell>
          <cell r="K108" t="str">
            <v>Detailed Design</v>
          </cell>
          <cell r="L108">
            <v>3310</v>
          </cell>
          <cell r="M108" t="str">
            <v>P0116182</v>
          </cell>
          <cell r="N108">
            <v>52855.659999999996</v>
          </cell>
          <cell r="O108">
            <v>52855.659999999996</v>
          </cell>
          <cell r="P108">
            <v>0</v>
          </cell>
          <cell r="Q108">
            <v>0</v>
          </cell>
          <cell r="R108">
            <v>26287.35</v>
          </cell>
          <cell r="S108">
            <v>26568.309999999998</v>
          </cell>
          <cell r="T108">
            <v>0</v>
          </cell>
          <cell r="U108">
            <v>26568.309999999998</v>
          </cell>
          <cell r="V108">
            <v>26568.31</v>
          </cell>
          <cell r="W108">
            <v>0</v>
          </cell>
          <cell r="X108">
            <v>26568.31</v>
          </cell>
          <cell r="Y108">
            <v>0</v>
          </cell>
          <cell r="Z108">
            <v>6913.66</v>
          </cell>
          <cell r="AA108">
            <v>4913.66</v>
          </cell>
          <cell r="AB108">
            <v>4913.66</v>
          </cell>
          <cell r="AC108">
            <v>4913.66</v>
          </cell>
          <cell r="AD108">
            <v>4913.670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913.66</v>
          </cell>
          <cell r="BA108">
            <v>4913.66</v>
          </cell>
          <cell r="BB108">
            <v>4913.66</v>
          </cell>
          <cell r="BC108">
            <v>4913.66</v>
          </cell>
          <cell r="BD108">
            <v>4913.670000000001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P108">
            <v>42736</v>
          </cell>
          <cell r="BQ108">
            <v>42856</v>
          </cell>
          <cell r="BR108">
            <v>42856</v>
          </cell>
          <cell r="BS108">
            <v>24321.14</v>
          </cell>
          <cell r="BT108">
            <v>2000</v>
          </cell>
          <cell r="BU108">
            <v>247.17</v>
          </cell>
          <cell r="BY108">
            <v>26568.309999999998</v>
          </cell>
          <cell r="BZ108">
            <v>0</v>
          </cell>
          <cell r="CA108">
            <v>26568.309999999998</v>
          </cell>
          <cell r="CB108">
            <v>0</v>
          </cell>
          <cell r="CC108">
            <v>0</v>
          </cell>
          <cell r="CD108" t="str">
            <v>Electrical</v>
          </cell>
        </row>
        <row r="109">
          <cell r="A109">
            <v>7548</v>
          </cell>
          <cell r="B109">
            <v>14</v>
          </cell>
          <cell r="C109">
            <v>175</v>
          </cell>
          <cell r="D109" t="str">
            <v>STATIONS SWITCHGEAR RENEWAL</v>
          </cell>
          <cell r="E109" t="str">
            <v>Planned CAPITAL</v>
          </cell>
          <cell r="F109">
            <v>0</v>
          </cell>
          <cell r="G109" t="str">
            <v>S17426</v>
          </cell>
          <cell r="H109" t="str">
            <v>S17426</v>
          </cell>
          <cell r="I109" t="str">
            <v>Strachan TS IN Relocation A7-8T to A11-12T</v>
          </cell>
          <cell r="J109" t="str">
            <v>40072_001</v>
          </cell>
          <cell r="K109" t="str">
            <v>High Level</v>
          </cell>
          <cell r="L109">
            <v>3310</v>
          </cell>
          <cell r="M109" t="str">
            <v>Not Packaged</v>
          </cell>
          <cell r="N109">
            <v>24836.37</v>
          </cell>
          <cell r="O109">
            <v>24836.37</v>
          </cell>
          <cell r="P109">
            <v>0</v>
          </cell>
          <cell r="Q109">
            <v>0</v>
          </cell>
          <cell r="R109">
            <v>0</v>
          </cell>
          <cell r="S109">
            <v>24836.37</v>
          </cell>
          <cell r="T109">
            <v>0</v>
          </cell>
          <cell r="U109">
            <v>24836.37</v>
          </cell>
          <cell r="V109">
            <v>24836.369999999995</v>
          </cell>
          <cell r="W109">
            <v>0</v>
          </cell>
          <cell r="X109">
            <v>24836.369999999995</v>
          </cell>
          <cell r="Y109">
            <v>0</v>
          </cell>
          <cell r="Z109">
            <v>1236.3700000000001</v>
          </cell>
          <cell r="AA109">
            <v>1236.3700000000001</v>
          </cell>
          <cell r="AB109">
            <v>1236.3700000000001</v>
          </cell>
          <cell r="AC109">
            <v>1236.3700000000001</v>
          </cell>
          <cell r="AD109">
            <v>1236.3700000000001</v>
          </cell>
          <cell r="AE109">
            <v>11236.369999999999</v>
          </cell>
          <cell r="AF109">
            <v>1236.3700000000001</v>
          </cell>
          <cell r="AG109">
            <v>1236.3700000000001</v>
          </cell>
          <cell r="AH109">
            <v>1236.3700000000001</v>
          </cell>
          <cell r="AI109">
            <v>1236.3700000000001</v>
          </cell>
          <cell r="AJ109">
            <v>1236.3700000000001</v>
          </cell>
          <cell r="AK109">
            <v>1236.3000000000002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36.3700000000001</v>
          </cell>
          <cell r="BA109">
            <v>1236.3700000000001</v>
          </cell>
          <cell r="BB109">
            <v>1236.3700000000001</v>
          </cell>
          <cell r="BC109">
            <v>1236.3700000000001</v>
          </cell>
          <cell r="BD109">
            <v>1236.3700000000001</v>
          </cell>
          <cell r="BE109">
            <v>11236.369999999999</v>
          </cell>
          <cell r="BF109">
            <v>1236.3700000000001</v>
          </cell>
          <cell r="BG109">
            <v>1236.3700000000001</v>
          </cell>
          <cell r="BH109">
            <v>1236.3700000000001</v>
          </cell>
          <cell r="BI109">
            <v>1236.3700000000001</v>
          </cell>
          <cell r="BJ109">
            <v>1236.3700000000001</v>
          </cell>
          <cell r="BK109">
            <v>1236.3000000000002</v>
          </cell>
          <cell r="BN109">
            <v>42736</v>
          </cell>
          <cell r="BO109">
            <v>42887</v>
          </cell>
          <cell r="BP109">
            <v>42887</v>
          </cell>
          <cell r="BQ109">
            <v>43070</v>
          </cell>
          <cell r="BR109">
            <v>43070</v>
          </cell>
          <cell r="BS109">
            <v>13474.63</v>
          </cell>
          <cell r="BT109">
            <v>10000</v>
          </cell>
          <cell r="BU109">
            <v>1361.74</v>
          </cell>
          <cell r="BY109">
            <v>24836.37</v>
          </cell>
          <cell r="BZ109">
            <v>0</v>
          </cell>
          <cell r="CA109">
            <v>24836.37</v>
          </cell>
          <cell r="CB109">
            <v>0</v>
          </cell>
          <cell r="CC109">
            <v>0</v>
          </cell>
          <cell r="CD109" t="str">
            <v>Electrical</v>
          </cell>
        </row>
        <row r="110">
          <cell r="A110">
            <v>5643</v>
          </cell>
          <cell r="B110">
            <v>11</v>
          </cell>
          <cell r="C110">
            <v>381</v>
          </cell>
          <cell r="D110" t="str">
            <v>MAJOR TOOLS</v>
          </cell>
          <cell r="E110" t="str">
            <v>NonIOP CAPITAL (i.e. tools)</v>
          </cell>
          <cell r="F110">
            <v>0</v>
          </cell>
          <cell r="G110" t="str">
            <v>B5643</v>
          </cell>
          <cell r="H110" t="str">
            <v>Bucket</v>
          </cell>
          <cell r="I110" t="str">
            <v>2017 Stations Major Tools Costs RC 3310</v>
          </cell>
          <cell r="J110" t="str">
            <v>34934_001</v>
          </cell>
          <cell r="K110" t="str">
            <v>High Level</v>
          </cell>
          <cell r="L110">
            <v>3310</v>
          </cell>
          <cell r="M110" t="str">
            <v>Not Packaged</v>
          </cell>
          <cell r="N110">
            <v>150000</v>
          </cell>
          <cell r="O110">
            <v>150000</v>
          </cell>
          <cell r="P110">
            <v>0</v>
          </cell>
          <cell r="Q110">
            <v>0</v>
          </cell>
          <cell r="R110">
            <v>0</v>
          </cell>
          <cell r="S110">
            <v>150000</v>
          </cell>
          <cell r="T110">
            <v>0</v>
          </cell>
          <cell r="U110">
            <v>150000</v>
          </cell>
          <cell r="V110">
            <v>150000</v>
          </cell>
          <cell r="W110">
            <v>0</v>
          </cell>
          <cell r="X110">
            <v>150000</v>
          </cell>
          <cell r="Y110">
            <v>0</v>
          </cell>
          <cell r="Z110">
            <v>12500</v>
          </cell>
          <cell r="AA110">
            <v>12500</v>
          </cell>
          <cell r="AB110">
            <v>12500</v>
          </cell>
          <cell r="AC110">
            <v>12500</v>
          </cell>
          <cell r="AD110">
            <v>12500</v>
          </cell>
          <cell r="AE110">
            <v>12500</v>
          </cell>
          <cell r="AF110">
            <v>12500</v>
          </cell>
          <cell r="AG110">
            <v>12500</v>
          </cell>
          <cell r="AH110">
            <v>12500</v>
          </cell>
          <cell r="AI110">
            <v>12500</v>
          </cell>
          <cell r="AJ110">
            <v>12500</v>
          </cell>
          <cell r="AK110">
            <v>1250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12500</v>
          </cell>
          <cell r="BA110">
            <v>12500</v>
          </cell>
          <cell r="BB110">
            <v>12500</v>
          </cell>
          <cell r="BC110">
            <v>12500</v>
          </cell>
          <cell r="BD110">
            <v>12500</v>
          </cell>
          <cell r="BE110">
            <v>12500</v>
          </cell>
          <cell r="BF110">
            <v>12500</v>
          </cell>
          <cell r="BG110">
            <v>12500</v>
          </cell>
          <cell r="BH110">
            <v>12500</v>
          </cell>
          <cell r="BI110">
            <v>12500</v>
          </cell>
          <cell r="BJ110">
            <v>12500</v>
          </cell>
          <cell r="BK110">
            <v>12500</v>
          </cell>
          <cell r="BN110">
            <v>42736</v>
          </cell>
          <cell r="BO110">
            <v>42736</v>
          </cell>
          <cell r="BP110">
            <v>42736</v>
          </cell>
          <cell r="BQ110">
            <v>43100</v>
          </cell>
          <cell r="BR110">
            <v>43100</v>
          </cell>
          <cell r="BS110">
            <v>0</v>
          </cell>
          <cell r="BT110">
            <v>150000</v>
          </cell>
          <cell r="BU110">
            <v>0</v>
          </cell>
          <cell r="BY110">
            <v>150000</v>
          </cell>
          <cell r="BZ110">
            <v>0</v>
          </cell>
          <cell r="CA110">
            <v>150000</v>
          </cell>
          <cell r="CB110">
            <v>0</v>
          </cell>
          <cell r="CC110">
            <v>0</v>
          </cell>
          <cell r="CD110" t="str">
            <v>Electrical</v>
          </cell>
        </row>
        <row r="111">
          <cell r="A111">
            <v>5653</v>
          </cell>
          <cell r="B111">
            <v>17</v>
          </cell>
          <cell r="C111">
            <v>165</v>
          </cell>
          <cell r="D111" t="str">
            <v>REACTIVE CAPITAL</v>
          </cell>
          <cell r="E111" t="str">
            <v>Reactive CAPITAL</v>
          </cell>
          <cell r="F111">
            <v>0</v>
          </cell>
          <cell r="G111" t="str">
            <v>B5653</v>
          </cell>
          <cell r="H111" t="str">
            <v>Bucket</v>
          </cell>
          <cell r="I111" t="str">
            <v>2017 Station Reactive Capital Bucket</v>
          </cell>
          <cell r="J111" t="str">
            <v>38874_003</v>
          </cell>
          <cell r="K111" t="str">
            <v>High Level</v>
          </cell>
          <cell r="L111">
            <v>3310</v>
          </cell>
          <cell r="M111" t="str">
            <v>P0121746</v>
          </cell>
          <cell r="N111">
            <v>536365.86</v>
          </cell>
          <cell r="O111">
            <v>536365.86</v>
          </cell>
          <cell r="P111">
            <v>0</v>
          </cell>
          <cell r="Q111">
            <v>0</v>
          </cell>
          <cell r="R111">
            <v>0</v>
          </cell>
          <cell r="S111">
            <v>536365.86</v>
          </cell>
          <cell r="T111">
            <v>0</v>
          </cell>
          <cell r="U111">
            <v>536365.86</v>
          </cell>
          <cell r="V111">
            <v>536365.86000000022</v>
          </cell>
          <cell r="W111">
            <v>0</v>
          </cell>
          <cell r="X111">
            <v>536365.86000000022</v>
          </cell>
          <cell r="Y111">
            <v>0</v>
          </cell>
          <cell r="Z111">
            <v>44697.15</v>
          </cell>
          <cell r="AA111">
            <v>44697.15</v>
          </cell>
          <cell r="AB111">
            <v>44697.15</v>
          </cell>
          <cell r="AC111">
            <v>44697.15</v>
          </cell>
          <cell r="AD111">
            <v>44697.15</v>
          </cell>
          <cell r="AE111">
            <v>44697.15</v>
          </cell>
          <cell r="AF111">
            <v>44697.15</v>
          </cell>
          <cell r="AG111">
            <v>44697.15</v>
          </cell>
          <cell r="AH111">
            <v>44697.15</v>
          </cell>
          <cell r="AI111">
            <v>44697.15</v>
          </cell>
          <cell r="AJ111">
            <v>44697.15</v>
          </cell>
          <cell r="AK111">
            <v>44697.210000000072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44697.15</v>
          </cell>
          <cell r="BA111">
            <v>44697.15</v>
          </cell>
          <cell r="BB111">
            <v>44697.15</v>
          </cell>
          <cell r="BC111">
            <v>44697.15</v>
          </cell>
          <cell r="BD111">
            <v>44697.15</v>
          </cell>
          <cell r="BE111">
            <v>44697.15</v>
          </cell>
          <cell r="BF111">
            <v>44697.15</v>
          </cell>
          <cell r="BG111">
            <v>44697.15</v>
          </cell>
          <cell r="BH111">
            <v>44697.15</v>
          </cell>
          <cell r="BI111">
            <v>44697.15</v>
          </cell>
          <cell r="BJ111">
            <v>44697.15</v>
          </cell>
          <cell r="BK111">
            <v>44697.210000000072</v>
          </cell>
          <cell r="BN111">
            <v>42736</v>
          </cell>
          <cell r="BO111">
            <v>43100</v>
          </cell>
          <cell r="BP111">
            <v>42736</v>
          </cell>
          <cell r="BQ111">
            <v>43100</v>
          </cell>
          <cell r="BR111">
            <v>43100</v>
          </cell>
          <cell r="BS111">
            <v>86534.87</v>
          </cell>
          <cell r="BT111">
            <v>441177.63</v>
          </cell>
          <cell r="BU111">
            <v>8653.36</v>
          </cell>
          <cell r="BY111">
            <v>536365.86</v>
          </cell>
          <cell r="BZ111">
            <v>0</v>
          </cell>
          <cell r="CA111">
            <v>536365.86</v>
          </cell>
          <cell r="CB111">
            <v>0</v>
          </cell>
          <cell r="CC111">
            <v>0</v>
          </cell>
          <cell r="CD111" t="str">
            <v>Electrical</v>
          </cell>
        </row>
        <row r="112">
          <cell r="A112">
            <v>5656</v>
          </cell>
          <cell r="B112">
            <v>14</v>
          </cell>
          <cell r="C112">
            <v>299</v>
          </cell>
          <cell r="D112" t="str">
            <v>DESIGN COSTS</v>
          </cell>
          <cell r="E112" t="str">
            <v>Planned CAPITAL</v>
          </cell>
          <cell r="F112">
            <v>0</v>
          </cell>
          <cell r="G112" t="str">
            <v>B5656</v>
          </cell>
          <cell r="H112" t="str">
            <v>Bucket</v>
          </cell>
          <cell r="I112" t="str">
            <v>2017 Design of Stn Capital Project Bucket</v>
          </cell>
          <cell r="J112" t="str">
            <v>40105_003</v>
          </cell>
          <cell r="K112" t="str">
            <v>High Level</v>
          </cell>
          <cell r="L112">
            <v>3310</v>
          </cell>
          <cell r="M112" t="str">
            <v>Not Packaged</v>
          </cell>
          <cell r="N112">
            <v>390105.12999999995</v>
          </cell>
          <cell r="O112">
            <v>390105.12999999995</v>
          </cell>
          <cell r="P112">
            <v>0</v>
          </cell>
          <cell r="Q112">
            <v>0</v>
          </cell>
          <cell r="R112">
            <v>0</v>
          </cell>
          <cell r="S112">
            <v>390105.12999999995</v>
          </cell>
          <cell r="T112">
            <v>0</v>
          </cell>
          <cell r="U112">
            <v>390105.12999999995</v>
          </cell>
          <cell r="V112">
            <v>390105.12999999995</v>
          </cell>
          <cell r="W112">
            <v>0</v>
          </cell>
          <cell r="X112">
            <v>390105.12999999995</v>
          </cell>
          <cell r="Y112">
            <v>0</v>
          </cell>
          <cell r="Z112">
            <v>32508.75</v>
          </cell>
          <cell r="AA112">
            <v>32508.75</v>
          </cell>
          <cell r="AB112">
            <v>32508.75</v>
          </cell>
          <cell r="AC112">
            <v>32508.75</v>
          </cell>
          <cell r="AD112">
            <v>32508.75</v>
          </cell>
          <cell r="AE112">
            <v>32508.75</v>
          </cell>
          <cell r="AF112">
            <v>32508.75</v>
          </cell>
          <cell r="AG112">
            <v>32508.75</v>
          </cell>
          <cell r="AH112">
            <v>32508.75</v>
          </cell>
          <cell r="AI112">
            <v>32508.75</v>
          </cell>
          <cell r="AJ112">
            <v>32508.75</v>
          </cell>
          <cell r="AK112">
            <v>32508.87999999995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32508.75</v>
          </cell>
          <cell r="BA112">
            <v>32508.75</v>
          </cell>
          <cell r="BB112">
            <v>32508.75</v>
          </cell>
          <cell r="BC112">
            <v>32508.75</v>
          </cell>
          <cell r="BD112">
            <v>32508.75</v>
          </cell>
          <cell r="BE112">
            <v>32508.75</v>
          </cell>
          <cell r="BF112">
            <v>32508.75</v>
          </cell>
          <cell r="BG112">
            <v>32508.75</v>
          </cell>
          <cell r="BH112">
            <v>32508.75</v>
          </cell>
          <cell r="BI112">
            <v>32508.75</v>
          </cell>
          <cell r="BJ112">
            <v>32508.75</v>
          </cell>
          <cell r="BK112">
            <v>32508.87999999995</v>
          </cell>
          <cell r="BN112">
            <v>42736</v>
          </cell>
          <cell r="BO112">
            <v>43100</v>
          </cell>
          <cell r="BP112">
            <v>42736</v>
          </cell>
          <cell r="BQ112">
            <v>43070</v>
          </cell>
          <cell r="BR112">
            <v>43070</v>
          </cell>
          <cell r="BS112">
            <v>135150.88</v>
          </cell>
          <cell r="BT112">
            <v>251989.24999999994</v>
          </cell>
          <cell r="BU112">
            <v>2965</v>
          </cell>
          <cell r="BX112">
            <v>0</v>
          </cell>
          <cell r="BY112">
            <v>390105.12999999995</v>
          </cell>
          <cell r="BZ112">
            <v>0</v>
          </cell>
          <cell r="CA112">
            <v>390105.12999999995</v>
          </cell>
          <cell r="CB112">
            <v>0</v>
          </cell>
          <cell r="CC112">
            <v>0</v>
          </cell>
          <cell r="CD112" t="str">
            <v>Electrical</v>
          </cell>
        </row>
        <row r="113">
          <cell r="A113">
            <v>5700</v>
          </cell>
          <cell r="B113">
            <v>14</v>
          </cell>
          <cell r="C113">
            <v>298</v>
          </cell>
          <cell r="D113" t="str">
            <v>APPRENTICE</v>
          </cell>
          <cell r="E113" t="str">
            <v>Planned CAPITAL</v>
          </cell>
          <cell r="F113">
            <v>0</v>
          </cell>
          <cell r="G113" t="str">
            <v>B5700</v>
          </cell>
          <cell r="H113" t="str">
            <v>Bucket</v>
          </cell>
          <cell r="I113" t="str">
            <v>2017 Stations Apprentice Capital RC 3310</v>
          </cell>
          <cell r="J113" t="str">
            <v>34933_001</v>
          </cell>
          <cell r="K113" t="str">
            <v>High Level</v>
          </cell>
          <cell r="L113">
            <v>3310</v>
          </cell>
          <cell r="M113" t="str">
            <v>Not Packaged</v>
          </cell>
          <cell r="N113">
            <v>649124.13</v>
          </cell>
          <cell r="O113">
            <v>649124.13</v>
          </cell>
          <cell r="P113">
            <v>0</v>
          </cell>
          <cell r="Q113">
            <v>0</v>
          </cell>
          <cell r="R113">
            <v>0</v>
          </cell>
          <cell r="S113">
            <v>649124.13</v>
          </cell>
          <cell r="T113">
            <v>0</v>
          </cell>
          <cell r="U113">
            <v>649124.13</v>
          </cell>
          <cell r="V113">
            <v>649124.13</v>
          </cell>
          <cell r="W113">
            <v>0</v>
          </cell>
          <cell r="X113">
            <v>649124.13</v>
          </cell>
          <cell r="Y113">
            <v>0</v>
          </cell>
          <cell r="Z113">
            <v>54093.68</v>
          </cell>
          <cell r="AA113">
            <v>54093.68</v>
          </cell>
          <cell r="AB113">
            <v>54093.68</v>
          </cell>
          <cell r="AC113">
            <v>54093.68</v>
          </cell>
          <cell r="AD113">
            <v>54093.68</v>
          </cell>
          <cell r="AE113">
            <v>54093.68</v>
          </cell>
          <cell r="AF113">
            <v>54093.68</v>
          </cell>
          <cell r="AG113">
            <v>54093.68</v>
          </cell>
          <cell r="AH113">
            <v>54093.68</v>
          </cell>
          <cell r="AI113">
            <v>54093.68</v>
          </cell>
          <cell r="AJ113">
            <v>54093.68</v>
          </cell>
          <cell r="AK113">
            <v>54093.649999999907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54093.68</v>
          </cell>
          <cell r="BA113">
            <v>54093.68</v>
          </cell>
          <cell r="BB113">
            <v>54093.68</v>
          </cell>
          <cell r="BC113">
            <v>54093.68</v>
          </cell>
          <cell r="BD113">
            <v>54093.68</v>
          </cell>
          <cell r="BE113">
            <v>54093.68</v>
          </cell>
          <cell r="BF113">
            <v>54093.68</v>
          </cell>
          <cell r="BG113">
            <v>54093.68</v>
          </cell>
          <cell r="BH113">
            <v>54093.68</v>
          </cell>
          <cell r="BI113">
            <v>54093.68</v>
          </cell>
          <cell r="BJ113">
            <v>54093.68</v>
          </cell>
          <cell r="BK113">
            <v>54093.649999999907</v>
          </cell>
          <cell r="BN113">
            <v>42736</v>
          </cell>
          <cell r="BO113">
            <v>42736</v>
          </cell>
          <cell r="BP113">
            <v>42736</v>
          </cell>
          <cell r="BQ113">
            <v>43100</v>
          </cell>
          <cell r="BR113">
            <v>43100</v>
          </cell>
          <cell r="BS113">
            <v>649124.13</v>
          </cell>
          <cell r="BT113">
            <v>0</v>
          </cell>
          <cell r="BU113">
            <v>0</v>
          </cell>
          <cell r="BY113">
            <v>649124.13</v>
          </cell>
          <cell r="BZ113">
            <v>0</v>
          </cell>
          <cell r="CA113">
            <v>649124.13</v>
          </cell>
          <cell r="CB113">
            <v>0</v>
          </cell>
          <cell r="CC113">
            <v>0</v>
          </cell>
          <cell r="CD113" t="str">
            <v>Electrical</v>
          </cell>
        </row>
        <row r="114">
          <cell r="A114">
            <v>1203</v>
          </cell>
          <cell r="B114"/>
          <cell r="C114">
            <v>170</v>
          </cell>
          <cell r="D114" t="str">
            <v>STATIONS SWITCHGEAR RENEWAL</v>
          </cell>
          <cell r="E114" t="str">
            <v>Planned CAPITAL</v>
          </cell>
          <cell r="F114" t="str">
            <v>N/A</v>
          </cell>
          <cell r="G114" t="str">
            <v>S13275</v>
          </cell>
          <cell r="H114" t="str">
            <v>S13275</v>
          </cell>
          <cell r="I114" t="str">
            <v>S13275 Duplex TS A5-6DX switchgear replacement</v>
          </cell>
          <cell r="J114" t="str">
            <v>20492_001</v>
          </cell>
          <cell r="K114" t="str">
            <v>High Level</v>
          </cell>
          <cell r="L114">
            <v>3310</v>
          </cell>
          <cell r="M114"/>
          <cell r="N114">
            <v>5209847</v>
          </cell>
          <cell r="O114">
            <v>5209847</v>
          </cell>
          <cell r="P114">
            <v>0</v>
          </cell>
          <cell r="Q114">
            <v>0</v>
          </cell>
          <cell r="R114">
            <v>0</v>
          </cell>
          <cell r="S114">
            <v>345532.10000000003</v>
          </cell>
          <cell r="T114">
            <v>4864314.9000000004</v>
          </cell>
          <cell r="U114">
            <v>345532.10000000003</v>
          </cell>
          <cell r="V114">
            <v>345532.1</v>
          </cell>
          <cell r="W114">
            <v>0</v>
          </cell>
          <cell r="X114">
            <v>345532.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7142.86</v>
          </cell>
          <cell r="AF114">
            <v>7142.86</v>
          </cell>
          <cell r="AG114">
            <v>7142.86</v>
          </cell>
          <cell r="AH114">
            <v>302674.95999999996</v>
          </cell>
          <cell r="AI114">
            <v>7142.86</v>
          </cell>
          <cell r="AJ114">
            <v>7142.86</v>
          </cell>
          <cell r="AK114">
            <v>7142.8400000000038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7142.86</v>
          </cell>
          <cell r="BF114">
            <v>7142.86</v>
          </cell>
          <cell r="BG114">
            <v>7142.86</v>
          </cell>
          <cell r="BH114">
            <v>302674.95999999996</v>
          </cell>
          <cell r="BI114">
            <v>7142.86</v>
          </cell>
          <cell r="BJ114">
            <v>7142.86</v>
          </cell>
          <cell r="BK114">
            <v>7142.8400000000038</v>
          </cell>
          <cell r="BN114">
            <v>42887</v>
          </cell>
          <cell r="BO114">
            <v>43344</v>
          </cell>
          <cell r="BR114">
            <v>0</v>
          </cell>
          <cell r="BT114">
            <v>295532.10000000003</v>
          </cell>
          <cell r="BX114">
            <v>50000</v>
          </cell>
          <cell r="BY114">
            <v>345532.10000000003</v>
          </cell>
          <cell r="BZ114">
            <v>0</v>
          </cell>
          <cell r="CA114">
            <v>295532.10000000003</v>
          </cell>
          <cell r="CB114">
            <v>0</v>
          </cell>
          <cell r="CC114">
            <v>50000</v>
          </cell>
          <cell r="CD114" t="str">
            <v>Electrical</v>
          </cell>
        </row>
        <row r="115">
          <cell r="A115">
            <v>998</v>
          </cell>
          <cell r="B115">
            <v>14</v>
          </cell>
          <cell r="C115">
            <v>182</v>
          </cell>
          <cell r="D115" t="str">
            <v>POWER TRANSFORMER RENEWAL</v>
          </cell>
          <cell r="E115" t="str">
            <v>Planned CAPITAL</v>
          </cell>
          <cell r="F115" t="str">
            <v>N/A</v>
          </cell>
          <cell r="G115" t="str">
            <v>S13463</v>
          </cell>
          <cell r="H115" t="str">
            <v>S13463</v>
          </cell>
          <cell r="I115" t="str">
            <v xml:space="preserve">S13463 Jane MSInstall Oil Containment 2013 place holder $150K </v>
          </cell>
          <cell r="J115" t="str">
            <v>25942_001</v>
          </cell>
          <cell r="K115" t="str">
            <v>High Level</v>
          </cell>
          <cell r="L115">
            <v>3310</v>
          </cell>
          <cell r="M115" t="str">
            <v>Not Packaged</v>
          </cell>
          <cell r="N115">
            <v>146525.45000000001</v>
          </cell>
          <cell r="O115">
            <v>146525.45000000001</v>
          </cell>
          <cell r="P115">
            <v>0</v>
          </cell>
          <cell r="Q115">
            <v>0</v>
          </cell>
          <cell r="R115">
            <v>0</v>
          </cell>
          <cell r="S115">
            <v>10000</v>
          </cell>
          <cell r="T115">
            <v>136525.45000000001</v>
          </cell>
          <cell r="U115">
            <v>10000</v>
          </cell>
          <cell r="V115">
            <v>10000</v>
          </cell>
          <cell r="W115">
            <v>0</v>
          </cell>
          <cell r="X115">
            <v>10000</v>
          </cell>
          <cell r="Y115">
            <v>0</v>
          </cell>
          <cell r="Z115">
            <v>0</v>
          </cell>
          <cell r="AA115">
            <v>0</v>
          </cell>
          <cell r="AB115">
            <v>2000</v>
          </cell>
          <cell r="AC115">
            <v>2000</v>
          </cell>
          <cell r="AD115">
            <v>2000</v>
          </cell>
          <cell r="AE115">
            <v>2000</v>
          </cell>
          <cell r="AF115">
            <v>200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2000</v>
          </cell>
          <cell r="BC115">
            <v>2000</v>
          </cell>
          <cell r="BD115">
            <v>2000</v>
          </cell>
          <cell r="BE115">
            <v>2000</v>
          </cell>
          <cell r="BF115">
            <v>200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N115">
            <v>42795</v>
          </cell>
          <cell r="BO115">
            <v>42917</v>
          </cell>
          <cell r="BR115">
            <v>0</v>
          </cell>
          <cell r="BX115">
            <v>10000</v>
          </cell>
          <cell r="BY115">
            <v>10000</v>
          </cell>
          <cell r="BZ115">
            <v>0</v>
          </cell>
          <cell r="CA115">
            <v>0</v>
          </cell>
          <cell r="CB115">
            <v>0</v>
          </cell>
          <cell r="CC115">
            <v>10000</v>
          </cell>
          <cell r="CD115" t="str">
            <v>Electrical</v>
          </cell>
        </row>
        <row r="116">
          <cell r="A116">
            <v>2075</v>
          </cell>
          <cell r="B116">
            <v>14</v>
          </cell>
          <cell r="C116">
            <v>106</v>
          </cell>
          <cell r="D116" t="str">
            <v>STATIONS DC BATTERY RENEWAL</v>
          </cell>
          <cell r="E116" t="str">
            <v>Planned CAPITAL</v>
          </cell>
          <cell r="F116">
            <v>0</v>
          </cell>
          <cell r="G116" t="str">
            <v>S14574</v>
          </cell>
          <cell r="H116" t="str">
            <v>S14574</v>
          </cell>
          <cell r="I116" t="str">
            <v>S14574 Centennial MS Battery and Charger replacements</v>
          </cell>
          <cell r="J116" t="str">
            <v>28175_002</v>
          </cell>
          <cell r="K116" t="str">
            <v>High Level</v>
          </cell>
          <cell r="L116">
            <v>3310</v>
          </cell>
          <cell r="M116" t="str">
            <v>Not Packaged</v>
          </cell>
          <cell r="N116">
            <v>34852.01</v>
          </cell>
          <cell r="O116">
            <v>34852.01</v>
          </cell>
          <cell r="P116">
            <v>0</v>
          </cell>
          <cell r="Q116">
            <v>0</v>
          </cell>
          <cell r="R116">
            <v>0</v>
          </cell>
          <cell r="S116">
            <v>6309.3099999999995</v>
          </cell>
          <cell r="T116">
            <v>28542.700000000004</v>
          </cell>
          <cell r="U116">
            <v>6309.3099999999995</v>
          </cell>
          <cell r="V116">
            <v>6309.31</v>
          </cell>
          <cell r="W116">
            <v>0</v>
          </cell>
          <cell r="X116">
            <v>6309.31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577.33</v>
          </cell>
          <cell r="AE116">
            <v>1577.33</v>
          </cell>
          <cell r="AF116">
            <v>1577.33</v>
          </cell>
          <cell r="AG116">
            <v>1577.3200000000006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1577.33</v>
          </cell>
          <cell r="BE116">
            <v>1577.33</v>
          </cell>
          <cell r="BF116">
            <v>1577.33</v>
          </cell>
          <cell r="BG116">
            <v>1577.3200000000006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N116">
            <v>42856</v>
          </cell>
          <cell r="BO116">
            <v>42948</v>
          </cell>
          <cell r="BR116">
            <v>0</v>
          </cell>
          <cell r="BS116">
            <v>6109.3099999999995</v>
          </cell>
          <cell r="BU116">
            <v>200</v>
          </cell>
          <cell r="BY116">
            <v>6309.3099999999995</v>
          </cell>
          <cell r="BZ116">
            <v>0</v>
          </cell>
          <cell r="CA116">
            <v>6309.3099999999995</v>
          </cell>
          <cell r="CB116">
            <v>0</v>
          </cell>
          <cell r="CC116">
            <v>0</v>
          </cell>
          <cell r="CD116" t="str">
            <v>Electrical</v>
          </cell>
        </row>
        <row r="117">
          <cell r="A117">
            <v>3444</v>
          </cell>
          <cell r="B117">
            <v>14</v>
          </cell>
          <cell r="C117">
            <v>156</v>
          </cell>
          <cell r="D117" t="str">
            <v>STATIONS ANCILLIARY SYSTEMS</v>
          </cell>
          <cell r="E117" t="str">
            <v>Planned CAPITAL</v>
          </cell>
          <cell r="F117" t="str">
            <v>N/A</v>
          </cell>
          <cell r="G117" t="str">
            <v>S15240</v>
          </cell>
          <cell r="H117" t="str">
            <v>S15240</v>
          </cell>
          <cell r="I117" t="str">
            <v>High Level MS: Replace Air Compressors</v>
          </cell>
          <cell r="J117" t="str">
            <v>34688_001</v>
          </cell>
          <cell r="K117" t="str">
            <v>High Level</v>
          </cell>
          <cell r="L117">
            <v>3310</v>
          </cell>
          <cell r="M117" t="str">
            <v>Not Packaged</v>
          </cell>
          <cell r="N117">
            <v>101410.5</v>
          </cell>
          <cell r="O117">
            <v>101410.5</v>
          </cell>
          <cell r="P117">
            <v>0</v>
          </cell>
          <cell r="Q117">
            <v>0</v>
          </cell>
          <cell r="R117">
            <v>0</v>
          </cell>
          <cell r="S117">
            <v>10000</v>
          </cell>
          <cell r="T117">
            <v>91410.5</v>
          </cell>
          <cell r="U117">
            <v>10000</v>
          </cell>
          <cell r="V117">
            <v>10000</v>
          </cell>
          <cell r="W117">
            <v>0</v>
          </cell>
          <cell r="X117">
            <v>1000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000</v>
          </cell>
          <cell r="AD117">
            <v>2000</v>
          </cell>
          <cell r="AE117">
            <v>2000</v>
          </cell>
          <cell r="AF117">
            <v>2000</v>
          </cell>
          <cell r="AG117">
            <v>200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2000</v>
          </cell>
          <cell r="BD117">
            <v>2000</v>
          </cell>
          <cell r="BE117">
            <v>2000</v>
          </cell>
          <cell r="BF117">
            <v>2000</v>
          </cell>
          <cell r="BG117">
            <v>200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N117">
            <v>42826</v>
          </cell>
          <cell r="BO117">
            <v>42948</v>
          </cell>
          <cell r="BR117">
            <v>0</v>
          </cell>
          <cell r="BX117">
            <v>10000</v>
          </cell>
          <cell r="BY117">
            <v>10000</v>
          </cell>
          <cell r="BZ117">
            <v>0</v>
          </cell>
          <cell r="CA117">
            <v>0</v>
          </cell>
          <cell r="CB117">
            <v>0</v>
          </cell>
          <cell r="CC117">
            <v>10000</v>
          </cell>
          <cell r="CD117" t="str">
            <v>Electrical</v>
          </cell>
        </row>
        <row r="118">
          <cell r="A118">
            <v>3442</v>
          </cell>
          <cell r="B118">
            <v>14</v>
          </cell>
          <cell r="C118">
            <v>156</v>
          </cell>
          <cell r="D118" t="str">
            <v>STATIONS ANCILLIARY SYSTEMS</v>
          </cell>
          <cell r="E118" t="str">
            <v>Planned CAPITAL</v>
          </cell>
          <cell r="F118" t="str">
            <v>N/A</v>
          </cell>
          <cell r="G118" t="str">
            <v>S15245</v>
          </cell>
          <cell r="H118" t="str">
            <v>S15245</v>
          </cell>
          <cell r="I118" t="str">
            <v>Windsor TS:Replace Air Compressors</v>
          </cell>
          <cell r="J118" t="str">
            <v>29860_001</v>
          </cell>
          <cell r="K118" t="str">
            <v>High Level</v>
          </cell>
          <cell r="L118">
            <v>3310</v>
          </cell>
          <cell r="M118" t="str">
            <v>Not Packaged</v>
          </cell>
          <cell r="N118">
            <v>101221.93</v>
          </cell>
          <cell r="O118">
            <v>101221.93</v>
          </cell>
          <cell r="P118">
            <v>0</v>
          </cell>
          <cell r="Q118">
            <v>0</v>
          </cell>
          <cell r="R118">
            <v>0</v>
          </cell>
          <cell r="S118">
            <v>10000</v>
          </cell>
          <cell r="T118">
            <v>91221.93</v>
          </cell>
          <cell r="U118">
            <v>10000</v>
          </cell>
          <cell r="V118">
            <v>10000</v>
          </cell>
          <cell r="W118">
            <v>0</v>
          </cell>
          <cell r="X118">
            <v>1000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000</v>
          </cell>
          <cell r="AE118">
            <v>2000</v>
          </cell>
          <cell r="AF118">
            <v>2000</v>
          </cell>
          <cell r="AG118">
            <v>2000</v>
          </cell>
          <cell r="AH118">
            <v>200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2000</v>
          </cell>
          <cell r="BE118">
            <v>2000</v>
          </cell>
          <cell r="BF118">
            <v>2000</v>
          </cell>
          <cell r="BG118">
            <v>2000</v>
          </cell>
          <cell r="BH118">
            <v>2000</v>
          </cell>
          <cell r="BI118">
            <v>0</v>
          </cell>
          <cell r="BJ118">
            <v>0</v>
          </cell>
          <cell r="BK118">
            <v>0</v>
          </cell>
          <cell r="BN118">
            <v>42856</v>
          </cell>
          <cell r="BO118">
            <v>42979</v>
          </cell>
          <cell r="BR118">
            <v>0</v>
          </cell>
          <cell r="BX118">
            <v>10000</v>
          </cell>
          <cell r="BY118">
            <v>10000</v>
          </cell>
          <cell r="BZ118">
            <v>0</v>
          </cell>
          <cell r="CA118">
            <v>0</v>
          </cell>
          <cell r="CB118">
            <v>0</v>
          </cell>
          <cell r="CC118">
            <v>10000</v>
          </cell>
          <cell r="CD118" t="str">
            <v>Electrical</v>
          </cell>
        </row>
        <row r="119">
          <cell r="A119">
            <v>3643</v>
          </cell>
          <cell r="B119">
            <v>14</v>
          </cell>
          <cell r="C119">
            <v>156</v>
          </cell>
          <cell r="D119" t="str">
            <v>STATIONS ANCILLIARY SYSTEMS</v>
          </cell>
          <cell r="E119" t="str">
            <v>Planned CAPITAL</v>
          </cell>
          <cell r="F119" t="str">
            <v>PSN17188</v>
          </cell>
          <cell r="G119" t="str">
            <v>S15564</v>
          </cell>
          <cell r="H119" t="str">
            <v>S15564</v>
          </cell>
          <cell r="I119" t="str">
            <v>Cavanagh TS: Install Fire Suppression system</v>
          </cell>
          <cell r="J119" t="str">
            <v>30519_002</v>
          </cell>
          <cell r="K119" t="str">
            <v>Project Development</v>
          </cell>
          <cell r="L119">
            <v>3310</v>
          </cell>
          <cell r="M119" t="str">
            <v>Not Packaged</v>
          </cell>
          <cell r="N119">
            <v>845820.54</v>
          </cell>
          <cell r="O119">
            <v>845820.54</v>
          </cell>
          <cell r="P119">
            <v>0</v>
          </cell>
          <cell r="Q119">
            <v>0</v>
          </cell>
          <cell r="R119">
            <v>0</v>
          </cell>
          <cell r="S119">
            <v>25000</v>
          </cell>
          <cell r="T119">
            <v>820820.54</v>
          </cell>
          <cell r="U119">
            <v>25000</v>
          </cell>
          <cell r="V119">
            <v>25000</v>
          </cell>
          <cell r="W119">
            <v>0</v>
          </cell>
          <cell r="X119">
            <v>25000</v>
          </cell>
          <cell r="Y119">
            <v>0</v>
          </cell>
          <cell r="Z119">
            <v>4166.67</v>
          </cell>
          <cell r="AA119">
            <v>4166.67</v>
          </cell>
          <cell r="AB119">
            <v>4166.67</v>
          </cell>
          <cell r="AC119">
            <v>4166.67</v>
          </cell>
          <cell r="AD119">
            <v>4166.67</v>
          </cell>
          <cell r="AE119">
            <v>4166.650000000001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4166.67</v>
          </cell>
          <cell r="BA119">
            <v>4166.67</v>
          </cell>
          <cell r="BB119">
            <v>4166.67</v>
          </cell>
          <cell r="BC119">
            <v>4166.67</v>
          </cell>
          <cell r="BD119">
            <v>4166.67</v>
          </cell>
          <cell r="BE119">
            <v>4166.6500000000015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N119">
            <v>42736</v>
          </cell>
          <cell r="BO119">
            <v>42887</v>
          </cell>
          <cell r="BR119">
            <v>0</v>
          </cell>
          <cell r="BX119">
            <v>25000</v>
          </cell>
          <cell r="BY119">
            <v>25000</v>
          </cell>
          <cell r="BZ119">
            <v>0</v>
          </cell>
          <cell r="CA119">
            <v>0</v>
          </cell>
          <cell r="CB119">
            <v>0</v>
          </cell>
          <cell r="CC119">
            <v>25000</v>
          </cell>
          <cell r="CD119" t="str">
            <v>Electrical</v>
          </cell>
        </row>
        <row r="120">
          <cell r="A120">
            <v>2779</v>
          </cell>
          <cell r="B120">
            <v>14</v>
          </cell>
          <cell r="C120">
            <v>170</v>
          </cell>
          <cell r="D120" t="str">
            <v>STATIONS SWITCHGEAR RENEWAL</v>
          </cell>
          <cell r="E120" t="str">
            <v>Planned CAPITAL</v>
          </cell>
          <cell r="F120">
            <v>0</v>
          </cell>
          <cell r="G120" t="str">
            <v>S16058</v>
          </cell>
          <cell r="H120" t="str">
            <v>S16058</v>
          </cell>
          <cell r="I120" t="str">
            <v>Strachan TS A5-6T Switchgear Replacement Site Preparation</v>
          </cell>
          <cell r="J120" t="str">
            <v>29729_001</v>
          </cell>
          <cell r="K120" t="str">
            <v>High Level</v>
          </cell>
          <cell r="L120">
            <v>3310</v>
          </cell>
          <cell r="M120" t="str">
            <v>Not Packaged</v>
          </cell>
          <cell r="N120">
            <v>353778.37</v>
          </cell>
          <cell r="O120">
            <v>353778.37</v>
          </cell>
          <cell r="P120">
            <v>0</v>
          </cell>
          <cell r="Q120">
            <v>0</v>
          </cell>
          <cell r="R120">
            <v>0</v>
          </cell>
          <cell r="S120">
            <v>29314.71</v>
          </cell>
          <cell r="T120">
            <v>324463.65999999997</v>
          </cell>
          <cell r="U120">
            <v>29314.71</v>
          </cell>
          <cell r="V120">
            <v>29314.71</v>
          </cell>
          <cell r="W120">
            <v>0</v>
          </cell>
          <cell r="X120">
            <v>29314.7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5862.94</v>
          </cell>
          <cell r="AE120">
            <v>5862.94</v>
          </cell>
          <cell r="AF120">
            <v>5862.94</v>
          </cell>
          <cell r="AG120">
            <v>5862.94</v>
          </cell>
          <cell r="AH120">
            <v>5862.9500000000007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5862.94</v>
          </cell>
          <cell r="BE120">
            <v>5862.94</v>
          </cell>
          <cell r="BF120">
            <v>5862.94</v>
          </cell>
          <cell r="BG120">
            <v>5862.94</v>
          </cell>
          <cell r="BH120">
            <v>5862.9500000000007</v>
          </cell>
          <cell r="BI120">
            <v>0</v>
          </cell>
          <cell r="BJ120">
            <v>0</v>
          </cell>
          <cell r="BK120">
            <v>0</v>
          </cell>
          <cell r="BN120">
            <v>42856</v>
          </cell>
          <cell r="BO120">
            <v>42979</v>
          </cell>
          <cell r="BR120">
            <v>0</v>
          </cell>
          <cell r="BX120">
            <v>29314.71</v>
          </cell>
          <cell r="BY120">
            <v>29314.71</v>
          </cell>
          <cell r="BZ120">
            <v>0</v>
          </cell>
          <cell r="CA120">
            <v>0</v>
          </cell>
          <cell r="CB120">
            <v>0</v>
          </cell>
          <cell r="CC120">
            <v>29314.71</v>
          </cell>
          <cell r="CD120" t="str">
            <v>Electrical</v>
          </cell>
        </row>
        <row r="121">
          <cell r="A121">
            <v>2824</v>
          </cell>
          <cell r="B121">
            <v>14</v>
          </cell>
          <cell r="C121">
            <v>170</v>
          </cell>
          <cell r="D121" t="str">
            <v>STATIONS SWITCHGEAR RENEWAL</v>
          </cell>
          <cell r="E121" t="str">
            <v>Planned CAPITAL</v>
          </cell>
          <cell r="F121">
            <v>0</v>
          </cell>
          <cell r="G121" t="str">
            <v>S16066</v>
          </cell>
          <cell r="H121" t="str">
            <v>S16066</v>
          </cell>
          <cell r="I121" t="str">
            <v>Flemingdon Park MS: Replace Switchgear</v>
          </cell>
          <cell r="J121" t="str">
            <v>29768_001</v>
          </cell>
          <cell r="K121" t="str">
            <v>High Level</v>
          </cell>
          <cell r="L121">
            <v>3310</v>
          </cell>
          <cell r="M121" t="str">
            <v>Not Packaged</v>
          </cell>
          <cell r="N121">
            <v>2770371.99</v>
          </cell>
          <cell r="O121">
            <v>2770371.99</v>
          </cell>
          <cell r="P121">
            <v>0</v>
          </cell>
          <cell r="Q121">
            <v>0</v>
          </cell>
          <cell r="R121">
            <v>0</v>
          </cell>
          <cell r="S121">
            <v>191800</v>
          </cell>
          <cell r="T121">
            <v>2578571.9900000002</v>
          </cell>
          <cell r="U121">
            <v>191800</v>
          </cell>
          <cell r="V121">
            <v>191800</v>
          </cell>
          <cell r="W121">
            <v>0</v>
          </cell>
          <cell r="X121">
            <v>1918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141800</v>
          </cell>
          <cell r="AF121">
            <v>0</v>
          </cell>
          <cell r="AG121">
            <v>10000</v>
          </cell>
          <cell r="AH121">
            <v>10000</v>
          </cell>
          <cell r="AI121">
            <v>10000</v>
          </cell>
          <cell r="AJ121">
            <v>10000</v>
          </cell>
          <cell r="AK121">
            <v>1000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141800</v>
          </cell>
          <cell r="BF121">
            <v>0</v>
          </cell>
          <cell r="BG121">
            <v>10000</v>
          </cell>
          <cell r="BH121">
            <v>10000</v>
          </cell>
          <cell r="BI121">
            <v>10000</v>
          </cell>
          <cell r="BJ121">
            <v>10000</v>
          </cell>
          <cell r="BK121">
            <v>10000</v>
          </cell>
          <cell r="BN121">
            <v>42948</v>
          </cell>
          <cell r="BO121">
            <v>43070</v>
          </cell>
          <cell r="BR121">
            <v>0</v>
          </cell>
          <cell r="BT121">
            <v>141800</v>
          </cell>
          <cell r="BX121">
            <v>50000</v>
          </cell>
          <cell r="BY121">
            <v>191800</v>
          </cell>
          <cell r="BZ121">
            <v>0</v>
          </cell>
          <cell r="CA121">
            <v>141800</v>
          </cell>
          <cell r="CB121">
            <v>0</v>
          </cell>
          <cell r="CC121">
            <v>50000</v>
          </cell>
          <cell r="CD121" t="str">
            <v>Electrical</v>
          </cell>
        </row>
        <row r="122">
          <cell r="A122">
            <v>2817</v>
          </cell>
          <cell r="B122">
            <v>14</v>
          </cell>
          <cell r="C122">
            <v>182</v>
          </cell>
          <cell r="D122" t="str">
            <v>POWER TRANSFORMER RENEWAL</v>
          </cell>
          <cell r="E122" t="str">
            <v>Planned CAPITAL</v>
          </cell>
          <cell r="F122" t="str">
            <v>PWS18205</v>
          </cell>
          <cell r="G122" t="str">
            <v>S16068</v>
          </cell>
          <cell r="H122" t="str">
            <v>S16068</v>
          </cell>
          <cell r="I122" t="str">
            <v>Redcliff MS Replace Transformer TR1</v>
          </cell>
          <cell r="J122" t="str">
            <v>29773_002</v>
          </cell>
          <cell r="K122" t="str">
            <v>Project Development</v>
          </cell>
          <cell r="L122">
            <v>3310</v>
          </cell>
          <cell r="M122" t="str">
            <v>Not Packaged</v>
          </cell>
          <cell r="N122">
            <v>551155.04</v>
          </cell>
          <cell r="O122">
            <v>551155.04</v>
          </cell>
          <cell r="P122">
            <v>0</v>
          </cell>
          <cell r="Q122">
            <v>0</v>
          </cell>
          <cell r="R122">
            <v>0</v>
          </cell>
          <cell r="S122">
            <v>28512.17</v>
          </cell>
          <cell r="T122">
            <v>522642.87000000005</v>
          </cell>
          <cell r="U122">
            <v>28512.17</v>
          </cell>
          <cell r="V122">
            <v>28512.17</v>
          </cell>
          <cell r="W122">
            <v>0</v>
          </cell>
          <cell r="X122">
            <v>28512.17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5702.43</v>
          </cell>
          <cell r="AG122">
            <v>5702.43</v>
          </cell>
          <cell r="AH122">
            <v>5702.43</v>
          </cell>
          <cell r="AI122">
            <v>5702.43</v>
          </cell>
          <cell r="AJ122">
            <v>5702.449999999997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5702.43</v>
          </cell>
          <cell r="BG122">
            <v>5702.43</v>
          </cell>
          <cell r="BH122">
            <v>5702.43</v>
          </cell>
          <cell r="BI122">
            <v>5702.43</v>
          </cell>
          <cell r="BJ122">
            <v>5702.4499999999971</v>
          </cell>
          <cell r="BK122">
            <v>0</v>
          </cell>
          <cell r="BN122">
            <v>42917</v>
          </cell>
          <cell r="BO122">
            <v>43040</v>
          </cell>
          <cell r="BR122">
            <v>0</v>
          </cell>
          <cell r="BX122">
            <v>28512.17</v>
          </cell>
          <cell r="BY122">
            <v>28512.17</v>
          </cell>
          <cell r="BZ122">
            <v>0</v>
          </cell>
          <cell r="CA122">
            <v>0</v>
          </cell>
          <cell r="CB122">
            <v>0</v>
          </cell>
          <cell r="CC122">
            <v>28512.17</v>
          </cell>
          <cell r="CD122" t="str">
            <v>Electrical</v>
          </cell>
        </row>
        <row r="123">
          <cell r="A123">
            <v>4512</v>
          </cell>
          <cell r="B123">
            <v>14</v>
          </cell>
          <cell r="C123">
            <v>106</v>
          </cell>
          <cell r="D123" t="str">
            <v>STATIONS DC BATTERY RENEWAL</v>
          </cell>
          <cell r="E123" t="str">
            <v>Planned CAPITAL</v>
          </cell>
          <cell r="F123" t="str">
            <v>PSN17162</v>
          </cell>
          <cell r="G123" t="str">
            <v>S16082</v>
          </cell>
          <cell r="H123" t="str">
            <v>S16082</v>
          </cell>
          <cell r="I123" t="str">
            <v>Brenthall MS Replace Battery and Charger</v>
          </cell>
          <cell r="J123" t="str">
            <v>29895_002</v>
          </cell>
          <cell r="K123" t="str">
            <v>Project Development</v>
          </cell>
          <cell r="L123">
            <v>3310</v>
          </cell>
          <cell r="M123" t="str">
            <v>Not Packaged</v>
          </cell>
          <cell r="N123">
            <v>51147.26999999999</v>
          </cell>
          <cell r="O123">
            <v>51147.26999999999</v>
          </cell>
          <cell r="P123">
            <v>0</v>
          </cell>
          <cell r="Q123">
            <v>0</v>
          </cell>
          <cell r="R123">
            <v>0</v>
          </cell>
          <cell r="S123">
            <v>12333.45</v>
          </cell>
          <cell r="T123">
            <v>38813.819999999992</v>
          </cell>
          <cell r="U123">
            <v>12333.45</v>
          </cell>
          <cell r="V123">
            <v>12333.45</v>
          </cell>
          <cell r="W123">
            <v>0</v>
          </cell>
          <cell r="X123">
            <v>12333.45</v>
          </cell>
          <cell r="Y123">
            <v>0</v>
          </cell>
          <cell r="Z123">
            <v>0</v>
          </cell>
          <cell r="AA123">
            <v>2055.5700000000002</v>
          </cell>
          <cell r="AB123">
            <v>2055.5700000000002</v>
          </cell>
          <cell r="AC123">
            <v>2055.5700000000002</v>
          </cell>
          <cell r="AD123">
            <v>2055.5700000000002</v>
          </cell>
          <cell r="AE123">
            <v>2055.5700000000002</v>
          </cell>
          <cell r="AF123">
            <v>2055.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2055.5700000000002</v>
          </cell>
          <cell r="BB123">
            <v>2055.5700000000002</v>
          </cell>
          <cell r="BC123">
            <v>2055.5700000000002</v>
          </cell>
          <cell r="BD123">
            <v>2055.5700000000002</v>
          </cell>
          <cell r="BE123">
            <v>2055.5700000000002</v>
          </cell>
          <cell r="BF123">
            <v>2055.6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N123">
            <v>42767</v>
          </cell>
          <cell r="BO123">
            <v>42917</v>
          </cell>
          <cell r="BR123">
            <v>0</v>
          </cell>
          <cell r="BS123">
            <v>12133.45</v>
          </cell>
          <cell r="BU123">
            <v>200</v>
          </cell>
          <cell r="BY123">
            <v>12333.45</v>
          </cell>
          <cell r="BZ123">
            <v>0</v>
          </cell>
          <cell r="CA123">
            <v>12333.45</v>
          </cell>
          <cell r="CB123">
            <v>0</v>
          </cell>
          <cell r="CC123">
            <v>0</v>
          </cell>
          <cell r="CD123" t="str">
            <v>Electrical</v>
          </cell>
        </row>
        <row r="124">
          <cell r="A124">
            <v>4473</v>
          </cell>
          <cell r="B124">
            <v>14</v>
          </cell>
          <cell r="C124">
            <v>106</v>
          </cell>
          <cell r="D124" t="str">
            <v>STATIONS DC BATTERY RENEWAL</v>
          </cell>
          <cell r="E124" t="str">
            <v>Planned CAPITAL</v>
          </cell>
          <cell r="F124" t="str">
            <v>PSN18163</v>
          </cell>
          <cell r="G124" t="str">
            <v>S16084</v>
          </cell>
          <cell r="H124" t="str">
            <v>S16084</v>
          </cell>
          <cell r="I124" t="str">
            <v>Browns Line MS Replace Battery and Charger</v>
          </cell>
          <cell r="J124" t="str">
            <v>29898_002</v>
          </cell>
          <cell r="K124" t="str">
            <v>Project Development</v>
          </cell>
          <cell r="L124">
            <v>3310</v>
          </cell>
          <cell r="M124" t="str">
            <v>Not Packaged</v>
          </cell>
          <cell r="N124">
            <v>51147.27</v>
          </cell>
          <cell r="O124">
            <v>51147.27</v>
          </cell>
          <cell r="P124">
            <v>0</v>
          </cell>
          <cell r="Q124">
            <v>0</v>
          </cell>
          <cell r="R124">
            <v>0</v>
          </cell>
          <cell r="S124">
            <v>10000</v>
          </cell>
          <cell r="T124">
            <v>41147.269999999997</v>
          </cell>
          <cell r="U124">
            <v>10000</v>
          </cell>
          <cell r="V124">
            <v>10000</v>
          </cell>
          <cell r="W124">
            <v>0</v>
          </cell>
          <cell r="X124">
            <v>10000</v>
          </cell>
          <cell r="Y124">
            <v>0</v>
          </cell>
          <cell r="Z124">
            <v>0</v>
          </cell>
          <cell r="AA124">
            <v>1666.67</v>
          </cell>
          <cell r="AB124">
            <v>1666.67</v>
          </cell>
          <cell r="AC124">
            <v>1666.67</v>
          </cell>
          <cell r="AD124">
            <v>1666.67</v>
          </cell>
          <cell r="AE124">
            <v>1666.67</v>
          </cell>
          <cell r="AF124">
            <v>1666.6499999999996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1666.67</v>
          </cell>
          <cell r="BB124">
            <v>1666.67</v>
          </cell>
          <cell r="BC124">
            <v>1666.67</v>
          </cell>
          <cell r="BD124">
            <v>1666.67</v>
          </cell>
          <cell r="BE124">
            <v>1666.67</v>
          </cell>
          <cell r="BF124">
            <v>1666.6499999999996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N124">
            <v>42767</v>
          </cell>
          <cell r="BO124">
            <v>42917</v>
          </cell>
          <cell r="BR124">
            <v>0</v>
          </cell>
          <cell r="BX124">
            <v>10000</v>
          </cell>
          <cell r="BY124">
            <v>10000</v>
          </cell>
          <cell r="BZ124">
            <v>0</v>
          </cell>
          <cell r="CA124">
            <v>0</v>
          </cell>
          <cell r="CB124">
            <v>0</v>
          </cell>
          <cell r="CC124">
            <v>10000</v>
          </cell>
          <cell r="CD124" t="str">
            <v>Electrical</v>
          </cell>
        </row>
        <row r="125">
          <cell r="A125">
            <v>8090</v>
          </cell>
          <cell r="B125">
            <v>14</v>
          </cell>
          <cell r="C125">
            <v>106</v>
          </cell>
          <cell r="D125" t="str">
            <v>STATIONS DC BATTERY RENEWAL</v>
          </cell>
          <cell r="E125" t="str">
            <v>Planned CAPITAL</v>
          </cell>
          <cell r="F125">
            <v>0</v>
          </cell>
          <cell r="G125" t="str">
            <v>S16102</v>
          </cell>
          <cell r="H125" t="str">
            <v>S16102</v>
          </cell>
          <cell r="I125" t="str">
            <v>High Level MS Replace Battery and Charger</v>
          </cell>
          <cell r="J125" t="str">
            <v>30689_001</v>
          </cell>
          <cell r="K125" t="str">
            <v>High Level</v>
          </cell>
          <cell r="L125">
            <v>3310</v>
          </cell>
          <cell r="M125" t="str">
            <v>Not Packaged</v>
          </cell>
          <cell r="N125">
            <v>121353.32</v>
          </cell>
          <cell r="O125">
            <v>121353.32</v>
          </cell>
          <cell r="P125">
            <v>0</v>
          </cell>
          <cell r="Q125">
            <v>0</v>
          </cell>
          <cell r="R125">
            <v>0</v>
          </cell>
          <cell r="S125">
            <v>5627.6</v>
          </cell>
          <cell r="T125">
            <v>115725.72</v>
          </cell>
          <cell r="U125">
            <v>5627.6</v>
          </cell>
          <cell r="V125">
            <v>5627.6</v>
          </cell>
          <cell r="W125">
            <v>0</v>
          </cell>
          <cell r="X125">
            <v>5627.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406.9</v>
          </cell>
          <cell r="AE125">
            <v>1406.9</v>
          </cell>
          <cell r="AF125">
            <v>1406.9</v>
          </cell>
          <cell r="AG125">
            <v>1406.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406.9</v>
          </cell>
          <cell r="BE125">
            <v>1406.9</v>
          </cell>
          <cell r="BF125">
            <v>1406.9</v>
          </cell>
          <cell r="BG125">
            <v>1406.9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N125">
            <v>42856</v>
          </cell>
          <cell r="BO125">
            <v>42948</v>
          </cell>
          <cell r="BR125">
            <v>0</v>
          </cell>
          <cell r="BS125">
            <v>5427.6</v>
          </cell>
          <cell r="BU125">
            <v>200</v>
          </cell>
          <cell r="BY125">
            <v>5627.6</v>
          </cell>
          <cell r="BZ125">
            <v>0</v>
          </cell>
          <cell r="CA125">
            <v>5627.6</v>
          </cell>
          <cell r="CB125">
            <v>0</v>
          </cell>
          <cell r="CC125">
            <v>0</v>
          </cell>
          <cell r="CD125" t="str">
            <v>Electrical</v>
          </cell>
        </row>
        <row r="126">
          <cell r="A126">
            <v>4476</v>
          </cell>
          <cell r="B126">
            <v>14</v>
          </cell>
          <cell r="C126">
            <v>106</v>
          </cell>
          <cell r="D126" t="str">
            <v>STATIONS DC BATTERY RENEWAL</v>
          </cell>
          <cell r="E126" t="str">
            <v>Planned CAPITAL</v>
          </cell>
          <cell r="F126" t="str">
            <v>PWS17211</v>
          </cell>
          <cell r="G126" t="str">
            <v>S16103</v>
          </cell>
          <cell r="H126" t="str">
            <v>S16103</v>
          </cell>
          <cell r="I126" t="str">
            <v>Norseman MS Replace Battery and Charger</v>
          </cell>
          <cell r="J126" t="str">
            <v>30071_002</v>
          </cell>
          <cell r="K126" t="str">
            <v>Project Development</v>
          </cell>
          <cell r="L126">
            <v>3310</v>
          </cell>
          <cell r="M126" t="str">
            <v>Not Packaged</v>
          </cell>
          <cell r="N126">
            <v>62255.18</v>
          </cell>
          <cell r="O126">
            <v>62255.18</v>
          </cell>
          <cell r="P126">
            <v>0</v>
          </cell>
          <cell r="Q126">
            <v>0</v>
          </cell>
          <cell r="R126">
            <v>0</v>
          </cell>
          <cell r="S126">
            <v>10000</v>
          </cell>
          <cell r="T126">
            <v>52255.18</v>
          </cell>
          <cell r="U126">
            <v>10000</v>
          </cell>
          <cell r="V126">
            <v>10000</v>
          </cell>
          <cell r="W126">
            <v>0</v>
          </cell>
          <cell r="X126">
            <v>10000</v>
          </cell>
          <cell r="Y126">
            <v>0</v>
          </cell>
          <cell r="Z126">
            <v>0</v>
          </cell>
          <cell r="AA126">
            <v>2000</v>
          </cell>
          <cell r="AB126">
            <v>2000</v>
          </cell>
          <cell r="AC126">
            <v>2000</v>
          </cell>
          <cell r="AD126">
            <v>2000</v>
          </cell>
          <cell r="AE126">
            <v>20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000</v>
          </cell>
          <cell r="BB126">
            <v>2000</v>
          </cell>
          <cell r="BC126">
            <v>2000</v>
          </cell>
          <cell r="BD126">
            <v>2000</v>
          </cell>
          <cell r="BE126">
            <v>200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N126">
            <v>42767</v>
          </cell>
          <cell r="BO126">
            <v>42887</v>
          </cell>
          <cell r="BR126">
            <v>0</v>
          </cell>
          <cell r="BX126">
            <v>10000</v>
          </cell>
          <cell r="BY126">
            <v>10000</v>
          </cell>
          <cell r="BZ126">
            <v>0</v>
          </cell>
          <cell r="CA126">
            <v>0</v>
          </cell>
          <cell r="CB126">
            <v>0</v>
          </cell>
          <cell r="CC126">
            <v>10000</v>
          </cell>
          <cell r="CD126" t="str">
            <v>Electrical</v>
          </cell>
        </row>
        <row r="127">
          <cell r="A127">
            <v>4519</v>
          </cell>
          <cell r="B127">
            <v>14</v>
          </cell>
          <cell r="C127">
            <v>106</v>
          </cell>
          <cell r="D127" t="str">
            <v>STATIONS DC BATTERY RENEWAL</v>
          </cell>
          <cell r="E127" t="str">
            <v>Planned CAPITAL</v>
          </cell>
          <cell r="F127" t="str">
            <v>N/A</v>
          </cell>
          <cell r="G127" t="str">
            <v>S16104</v>
          </cell>
          <cell r="H127" t="str">
            <v>S16104</v>
          </cell>
          <cell r="I127" t="str">
            <v>Palmwood MS Replace Battery and Charger</v>
          </cell>
          <cell r="J127" t="str">
            <v>30077_001</v>
          </cell>
          <cell r="K127" t="str">
            <v>High Level</v>
          </cell>
          <cell r="L127">
            <v>3310</v>
          </cell>
          <cell r="M127" t="str">
            <v>Not Packaged</v>
          </cell>
          <cell r="N127">
            <v>28982.36</v>
          </cell>
          <cell r="O127">
            <v>28982.36</v>
          </cell>
          <cell r="P127">
            <v>0</v>
          </cell>
          <cell r="Q127">
            <v>0</v>
          </cell>
          <cell r="R127">
            <v>0</v>
          </cell>
          <cell r="S127">
            <v>10000</v>
          </cell>
          <cell r="T127">
            <v>18982.36</v>
          </cell>
          <cell r="U127">
            <v>10000</v>
          </cell>
          <cell r="V127">
            <v>10000</v>
          </cell>
          <cell r="W127">
            <v>0</v>
          </cell>
          <cell r="X127">
            <v>1000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000</v>
          </cell>
          <cell r="AE127">
            <v>2000</v>
          </cell>
          <cell r="AF127">
            <v>2000</v>
          </cell>
          <cell r="AG127">
            <v>2000</v>
          </cell>
          <cell r="AH127">
            <v>200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2000</v>
          </cell>
          <cell r="BE127">
            <v>2000</v>
          </cell>
          <cell r="BF127">
            <v>2000</v>
          </cell>
          <cell r="BG127">
            <v>2000</v>
          </cell>
          <cell r="BH127">
            <v>2000</v>
          </cell>
          <cell r="BI127">
            <v>0</v>
          </cell>
          <cell r="BJ127">
            <v>0</v>
          </cell>
          <cell r="BK127">
            <v>0</v>
          </cell>
          <cell r="BN127">
            <v>42856</v>
          </cell>
          <cell r="BO127">
            <v>42979</v>
          </cell>
          <cell r="BR127">
            <v>0</v>
          </cell>
          <cell r="BX127">
            <v>10000</v>
          </cell>
          <cell r="BY127">
            <v>10000</v>
          </cell>
          <cell r="BZ127">
            <v>0</v>
          </cell>
          <cell r="CA127">
            <v>0</v>
          </cell>
          <cell r="CB127">
            <v>0</v>
          </cell>
          <cell r="CC127">
            <v>10000</v>
          </cell>
          <cell r="CD127" t="str">
            <v>Electrical</v>
          </cell>
        </row>
        <row r="128">
          <cell r="A128">
            <v>4480</v>
          </cell>
          <cell r="B128">
            <v>14</v>
          </cell>
          <cell r="C128">
            <v>156</v>
          </cell>
          <cell r="D128" t="str">
            <v>STATIONS ANCILLIARY SYSTEMS</v>
          </cell>
          <cell r="E128" t="str">
            <v>Planned CAPITAL</v>
          </cell>
          <cell r="F128" t="str">
            <v>N/A</v>
          </cell>
          <cell r="G128" t="str">
            <v>S16143</v>
          </cell>
          <cell r="H128" t="str">
            <v>S16143</v>
          </cell>
          <cell r="I128" t="str">
            <v>George and Duke MS: Relocate Station Service Power Supply</v>
          </cell>
          <cell r="J128" t="str">
            <v>30334_001</v>
          </cell>
          <cell r="K128" t="str">
            <v>High Level</v>
          </cell>
          <cell r="L128">
            <v>3310</v>
          </cell>
          <cell r="M128" t="str">
            <v>Not Packaged</v>
          </cell>
          <cell r="N128">
            <v>329894.24</v>
          </cell>
          <cell r="O128">
            <v>329894.24</v>
          </cell>
          <cell r="P128">
            <v>0</v>
          </cell>
          <cell r="Q128">
            <v>0</v>
          </cell>
          <cell r="R128">
            <v>0</v>
          </cell>
          <cell r="S128">
            <v>25000</v>
          </cell>
          <cell r="T128">
            <v>304894.24</v>
          </cell>
          <cell r="U128">
            <v>25000</v>
          </cell>
          <cell r="V128">
            <v>25000</v>
          </cell>
          <cell r="W128">
            <v>0</v>
          </cell>
          <cell r="X128">
            <v>2500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4166.67</v>
          </cell>
          <cell r="AE128">
            <v>4166.67</v>
          </cell>
          <cell r="AF128">
            <v>4166.67</v>
          </cell>
          <cell r="AG128">
            <v>4166.67</v>
          </cell>
          <cell r="AH128">
            <v>4166.67</v>
          </cell>
          <cell r="AI128">
            <v>4166.6500000000015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4166.67</v>
          </cell>
          <cell r="BE128">
            <v>4166.67</v>
          </cell>
          <cell r="BF128">
            <v>4166.67</v>
          </cell>
          <cell r="BG128">
            <v>4166.67</v>
          </cell>
          <cell r="BH128">
            <v>4166.67</v>
          </cell>
          <cell r="BI128">
            <v>4166.6500000000015</v>
          </cell>
          <cell r="BJ128">
            <v>0</v>
          </cell>
          <cell r="BK128">
            <v>0</v>
          </cell>
          <cell r="BN128">
            <v>42856</v>
          </cell>
          <cell r="BO128">
            <v>43009</v>
          </cell>
          <cell r="BR128">
            <v>0</v>
          </cell>
          <cell r="BX128">
            <v>25000</v>
          </cell>
          <cell r="BY128">
            <v>25000</v>
          </cell>
          <cell r="BZ128">
            <v>0</v>
          </cell>
          <cell r="CA128">
            <v>0</v>
          </cell>
          <cell r="CB128">
            <v>0</v>
          </cell>
          <cell r="CC128">
            <v>25000</v>
          </cell>
          <cell r="CD128" t="str">
            <v>Electrical</v>
          </cell>
        </row>
        <row r="129">
          <cell r="A129">
            <v>4521</v>
          </cell>
          <cell r="B129">
            <v>14</v>
          </cell>
          <cell r="C129">
            <v>106</v>
          </cell>
          <cell r="D129" t="str">
            <v>STATIONS DC BATTERY RENEWAL</v>
          </cell>
          <cell r="E129" t="str">
            <v>Planned CAPITAL</v>
          </cell>
          <cell r="F129" t="str">
            <v>PSN17169</v>
          </cell>
          <cell r="G129" t="str">
            <v>S16164</v>
          </cell>
          <cell r="H129" t="str">
            <v>S16164</v>
          </cell>
          <cell r="I129" t="str">
            <v>Scar Town Centre (Fed. Building No. 1) Replace Battery and Charger</v>
          </cell>
          <cell r="J129" t="str">
            <v>30645_002</v>
          </cell>
          <cell r="K129" t="str">
            <v>Project Development</v>
          </cell>
          <cell r="L129">
            <v>3310</v>
          </cell>
          <cell r="M129" t="str">
            <v>Not Packaged</v>
          </cell>
          <cell r="N129">
            <v>122860.35</v>
          </cell>
          <cell r="O129">
            <v>122860.35</v>
          </cell>
          <cell r="P129">
            <v>0</v>
          </cell>
          <cell r="Q129">
            <v>0</v>
          </cell>
          <cell r="R129">
            <v>0</v>
          </cell>
          <cell r="S129">
            <v>24466.89</v>
          </cell>
          <cell r="T129">
            <v>98393.46</v>
          </cell>
          <cell r="U129">
            <v>24466.89</v>
          </cell>
          <cell r="V129">
            <v>24466.89</v>
          </cell>
          <cell r="W129">
            <v>0</v>
          </cell>
          <cell r="X129">
            <v>24466.89</v>
          </cell>
          <cell r="Y129">
            <v>0</v>
          </cell>
          <cell r="Z129">
            <v>0</v>
          </cell>
          <cell r="AA129">
            <v>4893.38</v>
          </cell>
          <cell r="AB129">
            <v>4893.38</v>
          </cell>
          <cell r="AC129">
            <v>4893.38</v>
          </cell>
          <cell r="AD129">
            <v>4893.38</v>
          </cell>
          <cell r="AE129">
            <v>4893.369999999999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4893.38</v>
          </cell>
          <cell r="BB129">
            <v>4893.38</v>
          </cell>
          <cell r="BC129">
            <v>4893.38</v>
          </cell>
          <cell r="BD129">
            <v>4893.38</v>
          </cell>
          <cell r="BE129">
            <v>4893.369999999999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N129">
            <v>42767</v>
          </cell>
          <cell r="BO129">
            <v>42887</v>
          </cell>
          <cell r="BR129">
            <v>0</v>
          </cell>
          <cell r="BS129">
            <v>24266.89</v>
          </cell>
          <cell r="BU129">
            <v>200</v>
          </cell>
          <cell r="BY129">
            <v>24466.89</v>
          </cell>
          <cell r="BZ129">
            <v>0</v>
          </cell>
          <cell r="CA129">
            <v>24466.89</v>
          </cell>
          <cell r="CB129">
            <v>0</v>
          </cell>
          <cell r="CC129">
            <v>0</v>
          </cell>
          <cell r="CD129" t="str">
            <v>Electrical</v>
          </cell>
        </row>
        <row r="130">
          <cell r="A130">
            <v>5289</v>
          </cell>
          <cell r="B130">
            <v>14</v>
          </cell>
          <cell r="C130">
            <v>106</v>
          </cell>
          <cell r="D130" t="str">
            <v>STATIONS DC BATTERY RENEWAL</v>
          </cell>
          <cell r="E130" t="str">
            <v>Planned CAPITAL</v>
          </cell>
          <cell r="F130" t="str">
            <v>N/A</v>
          </cell>
          <cell r="G130" t="str">
            <v>S17109</v>
          </cell>
          <cell r="H130" t="str">
            <v>S17109</v>
          </cell>
          <cell r="I130" t="str">
            <v>Bridgman TS Replace Battery and Charger</v>
          </cell>
          <cell r="J130" t="str">
            <v>33574_001</v>
          </cell>
          <cell r="K130" t="str">
            <v>High Level</v>
          </cell>
          <cell r="L130">
            <v>3310</v>
          </cell>
          <cell r="M130" t="str">
            <v>Not Packaged</v>
          </cell>
          <cell r="N130">
            <v>59753.46</v>
          </cell>
          <cell r="O130">
            <v>59753.46</v>
          </cell>
          <cell r="P130">
            <v>0</v>
          </cell>
          <cell r="Q130">
            <v>0</v>
          </cell>
          <cell r="R130">
            <v>0</v>
          </cell>
          <cell r="S130">
            <v>10000</v>
          </cell>
          <cell r="T130">
            <v>49753.46</v>
          </cell>
          <cell r="U130">
            <v>10000</v>
          </cell>
          <cell r="V130">
            <v>10000</v>
          </cell>
          <cell r="W130">
            <v>0</v>
          </cell>
          <cell r="X130">
            <v>1000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2000</v>
          </cell>
          <cell r="AD130">
            <v>2000</v>
          </cell>
          <cell r="AE130">
            <v>2000</v>
          </cell>
          <cell r="AF130">
            <v>2000</v>
          </cell>
          <cell r="AG130">
            <v>200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2000</v>
          </cell>
          <cell r="BD130">
            <v>2000</v>
          </cell>
          <cell r="BE130">
            <v>2000</v>
          </cell>
          <cell r="BF130">
            <v>2000</v>
          </cell>
          <cell r="BG130">
            <v>200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N130">
            <v>42826</v>
          </cell>
          <cell r="BO130">
            <v>42948</v>
          </cell>
          <cell r="BR130">
            <v>0</v>
          </cell>
          <cell r="BX130">
            <v>10000</v>
          </cell>
          <cell r="BY130">
            <v>10000</v>
          </cell>
          <cell r="BZ130">
            <v>0</v>
          </cell>
          <cell r="CA130">
            <v>0</v>
          </cell>
          <cell r="CB130">
            <v>0</v>
          </cell>
          <cell r="CC130">
            <v>10000</v>
          </cell>
          <cell r="CD130" t="str">
            <v>Electrical</v>
          </cell>
        </row>
        <row r="131">
          <cell r="A131">
            <v>2781</v>
          </cell>
          <cell r="B131">
            <v>14</v>
          </cell>
          <cell r="C131">
            <v>170</v>
          </cell>
          <cell r="D131" t="str">
            <v>STATIONS SWITCHGEAR RENEWAL</v>
          </cell>
          <cell r="E131" t="str">
            <v>Planned CAPITAL</v>
          </cell>
          <cell r="F131">
            <v>0</v>
          </cell>
          <cell r="G131" t="str">
            <v>S17010</v>
          </cell>
          <cell r="H131" t="str">
            <v>S17010</v>
          </cell>
          <cell r="I131" t="str">
            <v>Strachan TS A5-6T Switchgear Replacement Commissioning</v>
          </cell>
          <cell r="J131" t="str">
            <v>29730_001</v>
          </cell>
          <cell r="K131" t="str">
            <v>High Level</v>
          </cell>
          <cell r="L131">
            <v>3310</v>
          </cell>
          <cell r="M131" t="str">
            <v>Not Packaged</v>
          </cell>
          <cell r="N131">
            <v>6255626.8899999997</v>
          </cell>
          <cell r="O131">
            <v>6255626.8899999997</v>
          </cell>
          <cell r="P131">
            <v>0</v>
          </cell>
          <cell r="Q131">
            <v>0</v>
          </cell>
          <cell r="R131">
            <v>0</v>
          </cell>
          <cell r="S131">
            <v>50000</v>
          </cell>
          <cell r="T131">
            <v>6205626.8899999997</v>
          </cell>
          <cell r="U131">
            <v>50000</v>
          </cell>
          <cell r="V131">
            <v>50000</v>
          </cell>
          <cell r="W131">
            <v>0</v>
          </cell>
          <cell r="X131">
            <v>5000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7142.86</v>
          </cell>
          <cell r="AF131">
            <v>7142.86</v>
          </cell>
          <cell r="AG131">
            <v>7142.86</v>
          </cell>
          <cell r="AH131">
            <v>7142.86</v>
          </cell>
          <cell r="AI131">
            <v>7142.86</v>
          </cell>
          <cell r="AJ131">
            <v>7142.86</v>
          </cell>
          <cell r="AK131">
            <v>7142.8400000000038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7142.86</v>
          </cell>
          <cell r="BF131">
            <v>7142.86</v>
          </cell>
          <cell r="BG131">
            <v>7142.86</v>
          </cell>
          <cell r="BH131">
            <v>7142.86</v>
          </cell>
          <cell r="BI131">
            <v>7142.86</v>
          </cell>
          <cell r="BJ131">
            <v>7142.86</v>
          </cell>
          <cell r="BK131">
            <v>7142.8400000000038</v>
          </cell>
          <cell r="BN131">
            <v>42887</v>
          </cell>
          <cell r="BO131">
            <v>43435</v>
          </cell>
          <cell r="BR131">
            <v>0</v>
          </cell>
          <cell r="BX131">
            <v>50000</v>
          </cell>
          <cell r="BY131">
            <v>50000</v>
          </cell>
          <cell r="BZ131">
            <v>0</v>
          </cell>
          <cell r="CA131">
            <v>0</v>
          </cell>
          <cell r="CB131">
            <v>0</v>
          </cell>
          <cell r="CC131">
            <v>50000</v>
          </cell>
          <cell r="CD131" t="str">
            <v>Electrical</v>
          </cell>
        </row>
        <row r="132">
          <cell r="A132">
            <v>5392</v>
          </cell>
          <cell r="B132">
            <v>14</v>
          </cell>
          <cell r="C132">
            <v>106</v>
          </cell>
          <cell r="D132" t="str">
            <v>STATIONS DC BATTERY RENEWAL</v>
          </cell>
          <cell r="E132" t="str">
            <v>Planned CAPITAL</v>
          </cell>
          <cell r="F132" t="str">
            <v>N/A</v>
          </cell>
          <cell r="G132" t="str">
            <v>S17126</v>
          </cell>
          <cell r="H132" t="str">
            <v>S17126</v>
          </cell>
          <cell r="I132" t="str">
            <v>Bellamy Lawrence MS Replace Battery and Charger</v>
          </cell>
          <cell r="J132" t="str">
            <v>33758_001</v>
          </cell>
          <cell r="K132" t="str">
            <v>High Level</v>
          </cell>
          <cell r="L132">
            <v>3310</v>
          </cell>
          <cell r="M132" t="str">
            <v>Not Packaged</v>
          </cell>
          <cell r="N132">
            <v>28628.42</v>
          </cell>
          <cell r="O132">
            <v>28628.42</v>
          </cell>
          <cell r="P132">
            <v>0</v>
          </cell>
          <cell r="Q132">
            <v>0</v>
          </cell>
          <cell r="R132">
            <v>0</v>
          </cell>
          <cell r="S132">
            <v>10000</v>
          </cell>
          <cell r="T132">
            <v>18628.419999999998</v>
          </cell>
          <cell r="U132">
            <v>10000</v>
          </cell>
          <cell r="V132">
            <v>10000</v>
          </cell>
          <cell r="W132">
            <v>0</v>
          </cell>
          <cell r="X132">
            <v>10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666.67</v>
          </cell>
          <cell r="AD132">
            <v>1666.67</v>
          </cell>
          <cell r="AE132">
            <v>1666.67</v>
          </cell>
          <cell r="AF132">
            <v>1666.67</v>
          </cell>
          <cell r="AG132">
            <v>1666.67</v>
          </cell>
          <cell r="AH132">
            <v>1666.64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1666.67</v>
          </cell>
          <cell r="BD132">
            <v>1666.67</v>
          </cell>
          <cell r="BE132">
            <v>1666.67</v>
          </cell>
          <cell r="BF132">
            <v>1666.67</v>
          </cell>
          <cell r="BG132">
            <v>1666.67</v>
          </cell>
          <cell r="BH132">
            <v>1666.6499999999996</v>
          </cell>
          <cell r="BI132">
            <v>0</v>
          </cell>
          <cell r="BJ132">
            <v>0</v>
          </cell>
          <cell r="BK132">
            <v>0</v>
          </cell>
          <cell r="BN132">
            <v>42826</v>
          </cell>
          <cell r="BO132">
            <v>42979</v>
          </cell>
          <cell r="BR132">
            <v>0</v>
          </cell>
          <cell r="BX132">
            <v>10000</v>
          </cell>
          <cell r="BY132">
            <v>10000</v>
          </cell>
          <cell r="BZ132">
            <v>0</v>
          </cell>
          <cell r="CA132">
            <v>0</v>
          </cell>
          <cell r="CB132">
            <v>0</v>
          </cell>
          <cell r="CC132">
            <v>10000</v>
          </cell>
          <cell r="CD132" t="str">
            <v>Electrical</v>
          </cell>
        </row>
        <row r="133">
          <cell r="A133">
            <v>5393</v>
          </cell>
          <cell r="B133">
            <v>14</v>
          </cell>
          <cell r="C133">
            <v>106</v>
          </cell>
          <cell r="D133" t="str">
            <v>STATIONS DC BATTERY RENEWAL</v>
          </cell>
          <cell r="E133" t="str">
            <v>Planned CAPITAL</v>
          </cell>
          <cell r="F133" t="str">
            <v>PSN17175</v>
          </cell>
          <cell r="G133" t="str">
            <v>S17128</v>
          </cell>
          <cell r="H133" t="str">
            <v>S17128</v>
          </cell>
          <cell r="I133" t="str">
            <v>Finch Warden MS Replace Battery and Charger</v>
          </cell>
          <cell r="J133" t="str">
            <v>33771_002</v>
          </cell>
          <cell r="K133" t="str">
            <v>Project Development</v>
          </cell>
          <cell r="L133">
            <v>3310</v>
          </cell>
          <cell r="M133" t="str">
            <v>Not Packaged</v>
          </cell>
          <cell r="N133">
            <v>52176.44</v>
          </cell>
          <cell r="O133">
            <v>52176.44</v>
          </cell>
          <cell r="P133">
            <v>0</v>
          </cell>
          <cell r="Q133">
            <v>0</v>
          </cell>
          <cell r="R133">
            <v>0</v>
          </cell>
          <cell r="S133">
            <v>12333.45</v>
          </cell>
          <cell r="T133">
            <v>39842.990000000005</v>
          </cell>
          <cell r="U133">
            <v>12333.45</v>
          </cell>
          <cell r="V133">
            <v>12333.45</v>
          </cell>
          <cell r="W133">
            <v>0</v>
          </cell>
          <cell r="X133">
            <v>12333.45</v>
          </cell>
          <cell r="Y133">
            <v>0</v>
          </cell>
          <cell r="Z133">
            <v>0</v>
          </cell>
          <cell r="AA133">
            <v>2055.5700000000002</v>
          </cell>
          <cell r="AB133">
            <v>2055.5700000000002</v>
          </cell>
          <cell r="AC133">
            <v>2055.5700000000002</v>
          </cell>
          <cell r="AD133">
            <v>2055.5700000000002</v>
          </cell>
          <cell r="AE133">
            <v>2055.5700000000002</v>
          </cell>
          <cell r="AF133">
            <v>2055.6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2055.5700000000002</v>
          </cell>
          <cell r="BB133">
            <v>2055.5700000000002</v>
          </cell>
          <cell r="BC133">
            <v>2055.5700000000002</v>
          </cell>
          <cell r="BD133">
            <v>2055.5700000000002</v>
          </cell>
          <cell r="BE133">
            <v>2055.5700000000002</v>
          </cell>
          <cell r="BF133">
            <v>2055.6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N133">
            <v>42767</v>
          </cell>
          <cell r="BO133">
            <v>42917</v>
          </cell>
          <cell r="BR133">
            <v>0</v>
          </cell>
          <cell r="BS133">
            <v>12133.45</v>
          </cell>
          <cell r="BU133">
            <v>200</v>
          </cell>
          <cell r="BY133">
            <v>12333.45</v>
          </cell>
          <cell r="BZ133">
            <v>0</v>
          </cell>
          <cell r="CA133">
            <v>12333.45</v>
          </cell>
          <cell r="CB133">
            <v>0</v>
          </cell>
          <cell r="CC133">
            <v>0</v>
          </cell>
          <cell r="CD133" t="str">
            <v>Electrical</v>
          </cell>
        </row>
        <row r="134">
          <cell r="A134">
            <v>5279</v>
          </cell>
          <cell r="B134">
            <v>14</v>
          </cell>
          <cell r="C134">
            <v>106</v>
          </cell>
          <cell r="D134" t="str">
            <v>STATIONS DC BATTERY RENEWAL</v>
          </cell>
          <cell r="E134" t="str">
            <v>Planned CAPITAL</v>
          </cell>
          <cell r="F134" t="str">
            <v>PSN18177</v>
          </cell>
          <cell r="G134" t="str">
            <v>S17136</v>
          </cell>
          <cell r="H134" t="str">
            <v>S17136</v>
          </cell>
          <cell r="I134" t="str">
            <v>University MS Replace Battery and Charger</v>
          </cell>
          <cell r="J134" t="str">
            <v>33799_002</v>
          </cell>
          <cell r="K134" t="str">
            <v>Project Development</v>
          </cell>
          <cell r="L134">
            <v>3310</v>
          </cell>
          <cell r="M134" t="str">
            <v>Not Packaged</v>
          </cell>
          <cell r="N134">
            <v>42818.080000000002</v>
          </cell>
          <cell r="O134">
            <v>42818.080000000002</v>
          </cell>
          <cell r="P134">
            <v>0</v>
          </cell>
          <cell r="Q134">
            <v>0</v>
          </cell>
          <cell r="R134">
            <v>0</v>
          </cell>
          <cell r="S134">
            <v>10000</v>
          </cell>
          <cell r="T134">
            <v>32818.080000000002</v>
          </cell>
          <cell r="U134">
            <v>10000</v>
          </cell>
          <cell r="V134">
            <v>10000</v>
          </cell>
          <cell r="W134">
            <v>0</v>
          </cell>
          <cell r="X134">
            <v>10000</v>
          </cell>
          <cell r="Y134">
            <v>0</v>
          </cell>
          <cell r="Z134">
            <v>0</v>
          </cell>
          <cell r="AA134">
            <v>2000</v>
          </cell>
          <cell r="AB134">
            <v>2000</v>
          </cell>
          <cell r="AC134">
            <v>2000</v>
          </cell>
          <cell r="AD134">
            <v>2000</v>
          </cell>
          <cell r="AE134">
            <v>20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2000</v>
          </cell>
          <cell r="BB134">
            <v>2000</v>
          </cell>
          <cell r="BC134">
            <v>2000</v>
          </cell>
          <cell r="BD134">
            <v>2000</v>
          </cell>
          <cell r="BE134">
            <v>200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N134">
            <v>42767</v>
          </cell>
          <cell r="BO134">
            <v>42887</v>
          </cell>
          <cell r="BR134">
            <v>0</v>
          </cell>
          <cell r="BX134">
            <v>10000</v>
          </cell>
          <cell r="BY134">
            <v>10000</v>
          </cell>
          <cell r="BZ134">
            <v>0</v>
          </cell>
          <cell r="CA134">
            <v>0</v>
          </cell>
          <cell r="CB134">
            <v>0</v>
          </cell>
          <cell r="CC134">
            <v>10000</v>
          </cell>
          <cell r="CD134" t="str">
            <v>Electrical</v>
          </cell>
        </row>
        <row r="135">
          <cell r="A135">
            <v>5385</v>
          </cell>
          <cell r="B135">
            <v>14</v>
          </cell>
          <cell r="C135">
            <v>106</v>
          </cell>
          <cell r="D135" t="str">
            <v>STATIONS DC BATTERY RENEWAL</v>
          </cell>
          <cell r="E135" t="str">
            <v>Planned CAPITAL</v>
          </cell>
          <cell r="F135" t="str">
            <v>N/A</v>
          </cell>
          <cell r="G135" t="str">
            <v>S17138</v>
          </cell>
          <cell r="H135" t="str">
            <v>S17138</v>
          </cell>
          <cell r="I135" t="str">
            <v>Challenge MS Replace Battery and Charger</v>
          </cell>
          <cell r="J135" t="str">
            <v>33802_001</v>
          </cell>
          <cell r="K135" t="str">
            <v>High Level</v>
          </cell>
          <cell r="L135">
            <v>3310</v>
          </cell>
          <cell r="M135" t="str">
            <v>Not Packaged</v>
          </cell>
          <cell r="N135">
            <v>34788.769999999997</v>
          </cell>
          <cell r="O135">
            <v>34788.769999999997</v>
          </cell>
          <cell r="P135">
            <v>0</v>
          </cell>
          <cell r="Q135">
            <v>0</v>
          </cell>
          <cell r="R135">
            <v>0</v>
          </cell>
          <cell r="S135">
            <v>10000</v>
          </cell>
          <cell r="T135">
            <v>24788.769999999997</v>
          </cell>
          <cell r="U135">
            <v>10000</v>
          </cell>
          <cell r="V135">
            <v>10000</v>
          </cell>
          <cell r="W135">
            <v>0</v>
          </cell>
          <cell r="X135">
            <v>1000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0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2000</v>
          </cell>
          <cell r="BD135">
            <v>2000</v>
          </cell>
          <cell r="BE135">
            <v>2000</v>
          </cell>
          <cell r="BF135">
            <v>2000</v>
          </cell>
          <cell r="BG135">
            <v>200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N135">
            <v>42826</v>
          </cell>
          <cell r="BO135">
            <v>42948</v>
          </cell>
          <cell r="BR135">
            <v>0</v>
          </cell>
          <cell r="BX135">
            <v>10000</v>
          </cell>
          <cell r="BY135">
            <v>10000</v>
          </cell>
          <cell r="BZ135">
            <v>0</v>
          </cell>
          <cell r="CA135">
            <v>0</v>
          </cell>
          <cell r="CB135">
            <v>0</v>
          </cell>
          <cell r="CC135">
            <v>10000</v>
          </cell>
          <cell r="CD135" t="str">
            <v>Electrical</v>
          </cell>
        </row>
        <row r="136">
          <cell r="A136">
            <v>5291</v>
          </cell>
          <cell r="B136">
            <v>14</v>
          </cell>
          <cell r="C136">
            <v>106</v>
          </cell>
          <cell r="D136" t="str">
            <v>STATIONS DC BATTERY RENEWAL</v>
          </cell>
          <cell r="E136" t="str">
            <v>Planned CAPITAL</v>
          </cell>
          <cell r="F136" t="str">
            <v>PSN18204</v>
          </cell>
          <cell r="G136" t="str">
            <v>S17139</v>
          </cell>
          <cell r="H136" t="str">
            <v>S17139</v>
          </cell>
          <cell r="I136" t="str">
            <v>Constellation MS Replace Battery and Charger</v>
          </cell>
          <cell r="J136" t="str">
            <v>33804_002</v>
          </cell>
          <cell r="K136" t="str">
            <v>Detailed Design</v>
          </cell>
          <cell r="L136">
            <v>3310</v>
          </cell>
          <cell r="M136" t="str">
            <v>P0119389</v>
          </cell>
          <cell r="N136">
            <v>61500.2</v>
          </cell>
          <cell r="O136">
            <v>61500.2</v>
          </cell>
          <cell r="P136">
            <v>0</v>
          </cell>
          <cell r="Q136">
            <v>0</v>
          </cell>
          <cell r="R136">
            <v>0</v>
          </cell>
          <cell r="S136">
            <v>10649.52</v>
          </cell>
          <cell r="T136">
            <v>50850.679999999993</v>
          </cell>
          <cell r="U136">
            <v>10649.52</v>
          </cell>
          <cell r="V136">
            <v>10649.52</v>
          </cell>
          <cell r="W136">
            <v>0</v>
          </cell>
          <cell r="X136">
            <v>10649.52</v>
          </cell>
          <cell r="Y136">
            <v>0</v>
          </cell>
          <cell r="Z136">
            <v>2662.38</v>
          </cell>
          <cell r="AA136">
            <v>2662.38</v>
          </cell>
          <cell r="AB136">
            <v>2662.38</v>
          </cell>
          <cell r="AC136">
            <v>2662.38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2662.38</v>
          </cell>
          <cell r="BA136">
            <v>2662.38</v>
          </cell>
          <cell r="BB136">
            <v>2662.38</v>
          </cell>
          <cell r="BC136">
            <v>2662.38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N136">
            <v>42675</v>
          </cell>
          <cell r="BO136">
            <v>42826</v>
          </cell>
          <cell r="BR136">
            <v>0</v>
          </cell>
          <cell r="BS136">
            <v>10449.52</v>
          </cell>
          <cell r="BU136">
            <v>200</v>
          </cell>
          <cell r="BY136">
            <v>10649.52</v>
          </cell>
          <cell r="BZ136">
            <v>0</v>
          </cell>
          <cell r="CA136">
            <v>10649.52</v>
          </cell>
          <cell r="CB136">
            <v>0</v>
          </cell>
          <cell r="CC136">
            <v>0</v>
          </cell>
          <cell r="CD136" t="str">
            <v>Electrical</v>
          </cell>
        </row>
        <row r="137">
          <cell r="A137">
            <v>5292</v>
          </cell>
          <cell r="B137">
            <v>14</v>
          </cell>
          <cell r="C137">
            <v>106</v>
          </cell>
          <cell r="D137" t="str">
            <v>STATIONS DC BATTERY RENEWAL</v>
          </cell>
          <cell r="E137" t="str">
            <v>Planned CAPITAL</v>
          </cell>
          <cell r="F137" t="str">
            <v>N/A</v>
          </cell>
          <cell r="G137" t="str">
            <v>S17140</v>
          </cell>
          <cell r="H137" t="str">
            <v>S17140</v>
          </cell>
          <cell r="I137" t="str">
            <v>Dalegrove MS Replace Battery and Charger</v>
          </cell>
          <cell r="J137" t="str">
            <v>33806_001</v>
          </cell>
          <cell r="K137" t="str">
            <v>High Level</v>
          </cell>
          <cell r="L137">
            <v>3310</v>
          </cell>
          <cell r="M137" t="str">
            <v>Not Packaged</v>
          </cell>
          <cell r="N137">
            <v>34788.769999999997</v>
          </cell>
          <cell r="O137">
            <v>34788.769999999997</v>
          </cell>
          <cell r="P137">
            <v>0</v>
          </cell>
          <cell r="Q137">
            <v>0</v>
          </cell>
          <cell r="R137">
            <v>0</v>
          </cell>
          <cell r="S137">
            <v>10000</v>
          </cell>
          <cell r="T137">
            <v>24788.769999999997</v>
          </cell>
          <cell r="U137">
            <v>10000</v>
          </cell>
          <cell r="V137">
            <v>10000</v>
          </cell>
          <cell r="W137">
            <v>0</v>
          </cell>
          <cell r="X137">
            <v>1000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000</v>
          </cell>
          <cell r="AD137">
            <v>2000</v>
          </cell>
          <cell r="AE137">
            <v>2000</v>
          </cell>
          <cell r="AF137">
            <v>2000</v>
          </cell>
          <cell r="AG137">
            <v>200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2000</v>
          </cell>
          <cell r="BD137">
            <v>2000</v>
          </cell>
          <cell r="BE137">
            <v>2000</v>
          </cell>
          <cell r="BF137">
            <v>2000</v>
          </cell>
          <cell r="BG137">
            <v>200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N137">
            <v>42826</v>
          </cell>
          <cell r="BO137">
            <v>42948</v>
          </cell>
          <cell r="BR137">
            <v>0</v>
          </cell>
          <cell r="BX137">
            <v>10000</v>
          </cell>
          <cell r="BY137">
            <v>10000</v>
          </cell>
          <cell r="BZ137">
            <v>0</v>
          </cell>
          <cell r="CA137">
            <v>0</v>
          </cell>
          <cell r="CB137">
            <v>0</v>
          </cell>
          <cell r="CC137">
            <v>10000</v>
          </cell>
          <cell r="CD137" t="str">
            <v>Electrical</v>
          </cell>
        </row>
        <row r="138">
          <cell r="A138">
            <v>5280</v>
          </cell>
          <cell r="B138">
            <v>14</v>
          </cell>
          <cell r="C138">
            <v>106</v>
          </cell>
          <cell r="D138" t="str">
            <v>STATIONS DC BATTERY RENEWAL</v>
          </cell>
          <cell r="E138" t="str">
            <v>Planned CAPITAL</v>
          </cell>
          <cell r="F138" t="str">
            <v>PSN17183</v>
          </cell>
          <cell r="G138" t="str">
            <v>S17185</v>
          </cell>
          <cell r="H138" t="str">
            <v>S17185</v>
          </cell>
          <cell r="I138" t="str">
            <v>Basin TS Replace Battery and Charger</v>
          </cell>
          <cell r="J138" t="str">
            <v>34476_002</v>
          </cell>
          <cell r="K138" t="str">
            <v>Project Development</v>
          </cell>
          <cell r="L138">
            <v>3310</v>
          </cell>
          <cell r="M138" t="str">
            <v>Not Packaged</v>
          </cell>
          <cell r="N138">
            <v>99903.62</v>
          </cell>
          <cell r="O138">
            <v>99903.62</v>
          </cell>
          <cell r="P138">
            <v>0</v>
          </cell>
          <cell r="Q138">
            <v>0</v>
          </cell>
          <cell r="R138">
            <v>0</v>
          </cell>
          <cell r="S138">
            <v>17727.36</v>
          </cell>
          <cell r="T138">
            <v>82176.259999999995</v>
          </cell>
          <cell r="U138">
            <v>17727.36</v>
          </cell>
          <cell r="V138">
            <v>17727.36</v>
          </cell>
          <cell r="W138">
            <v>0</v>
          </cell>
          <cell r="X138">
            <v>17727.36</v>
          </cell>
          <cell r="Y138">
            <v>0</v>
          </cell>
          <cell r="Z138">
            <v>0</v>
          </cell>
          <cell r="AA138">
            <v>0</v>
          </cell>
          <cell r="AB138">
            <v>4431.84</v>
          </cell>
          <cell r="AC138">
            <v>4431.84</v>
          </cell>
          <cell r="AD138">
            <v>4431.84</v>
          </cell>
          <cell r="AE138">
            <v>4431.84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4431.84</v>
          </cell>
          <cell r="BC138">
            <v>4431.84</v>
          </cell>
          <cell r="BD138">
            <v>4431.84</v>
          </cell>
          <cell r="BE138">
            <v>4431.8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N138">
            <v>42795</v>
          </cell>
          <cell r="BO138">
            <v>42887</v>
          </cell>
          <cell r="BR138">
            <v>0</v>
          </cell>
          <cell r="BS138">
            <v>17527.36</v>
          </cell>
          <cell r="BU138">
            <v>200</v>
          </cell>
          <cell r="BY138">
            <v>17727.36</v>
          </cell>
          <cell r="BZ138">
            <v>0</v>
          </cell>
          <cell r="CA138">
            <v>17727.36</v>
          </cell>
          <cell r="CB138">
            <v>0</v>
          </cell>
          <cell r="CC138">
            <v>0</v>
          </cell>
          <cell r="CD138" t="str">
            <v>Electrical</v>
          </cell>
        </row>
        <row r="139">
          <cell r="A139">
            <v>5382</v>
          </cell>
          <cell r="B139">
            <v>14</v>
          </cell>
          <cell r="C139">
            <v>171</v>
          </cell>
          <cell r="D139" t="str">
            <v>STATIONS CIRCUIT BREAKER RENEWAL</v>
          </cell>
          <cell r="E139" t="str">
            <v>Planned CAPITAL</v>
          </cell>
          <cell r="F139" t="str">
            <v>PSN18200</v>
          </cell>
          <cell r="G139" t="str">
            <v>S17191</v>
          </cell>
          <cell r="H139" t="str">
            <v>S17191</v>
          </cell>
          <cell r="I139" t="str">
            <v>Bathurst TS Replace KSO Oil Circuit Breaker 85M3</v>
          </cell>
          <cell r="J139" t="str">
            <v>34515_002</v>
          </cell>
          <cell r="K139" t="str">
            <v>Project Development</v>
          </cell>
          <cell r="L139">
            <v>3310</v>
          </cell>
          <cell r="M139" t="str">
            <v>Not Packaged</v>
          </cell>
          <cell r="N139">
            <v>261233.96</v>
          </cell>
          <cell r="O139">
            <v>261233.96</v>
          </cell>
          <cell r="P139">
            <v>0</v>
          </cell>
          <cell r="Q139">
            <v>0</v>
          </cell>
          <cell r="R139">
            <v>0</v>
          </cell>
          <cell r="S139">
            <v>60085.93</v>
          </cell>
          <cell r="T139">
            <v>201148.03</v>
          </cell>
          <cell r="U139">
            <v>60085.93</v>
          </cell>
          <cell r="V139">
            <v>60085.93</v>
          </cell>
          <cell r="W139">
            <v>0</v>
          </cell>
          <cell r="X139">
            <v>60085.93</v>
          </cell>
          <cell r="Y139">
            <v>0</v>
          </cell>
          <cell r="Z139">
            <v>5508.59</v>
          </cell>
          <cell r="AA139">
            <v>5508.59</v>
          </cell>
          <cell r="AB139">
            <v>5508.59</v>
          </cell>
          <cell r="AC139">
            <v>5508.59</v>
          </cell>
          <cell r="AD139">
            <v>5508.59</v>
          </cell>
          <cell r="AE139">
            <v>5508.59</v>
          </cell>
          <cell r="AF139">
            <v>10508.59</v>
          </cell>
          <cell r="AG139">
            <v>5508.59</v>
          </cell>
          <cell r="AH139">
            <v>5508.59</v>
          </cell>
          <cell r="AI139">
            <v>5508.6200000000026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5508.59</v>
          </cell>
          <cell r="BA139">
            <v>5508.59</v>
          </cell>
          <cell r="BB139">
            <v>5508.59</v>
          </cell>
          <cell r="BC139">
            <v>5508.59</v>
          </cell>
          <cell r="BD139">
            <v>5508.59</v>
          </cell>
          <cell r="BE139">
            <v>5508.59</v>
          </cell>
          <cell r="BF139">
            <v>10508.59</v>
          </cell>
          <cell r="BG139">
            <v>5508.59</v>
          </cell>
          <cell r="BH139">
            <v>5508.59</v>
          </cell>
          <cell r="BI139">
            <v>5508.6200000000026</v>
          </cell>
          <cell r="BJ139">
            <v>0</v>
          </cell>
          <cell r="BK139">
            <v>0</v>
          </cell>
          <cell r="BN139">
            <v>42736</v>
          </cell>
          <cell r="BO139">
            <v>43009</v>
          </cell>
          <cell r="BR139">
            <v>0</v>
          </cell>
          <cell r="BT139">
            <v>5000</v>
          </cell>
          <cell r="BX139">
            <v>55085.93</v>
          </cell>
          <cell r="BY139">
            <v>60085.93</v>
          </cell>
          <cell r="BZ139">
            <v>0</v>
          </cell>
          <cell r="CA139">
            <v>5000</v>
          </cell>
          <cell r="CB139">
            <v>0</v>
          </cell>
          <cell r="CC139">
            <v>55085.93</v>
          </cell>
          <cell r="CD139" t="str">
            <v>Electrical</v>
          </cell>
        </row>
        <row r="140">
          <cell r="A140">
            <v>5309</v>
          </cell>
          <cell r="B140">
            <v>14</v>
          </cell>
          <cell r="C140">
            <v>171</v>
          </cell>
          <cell r="D140" t="str">
            <v>STATIONS CIRCUIT BREAKER RENEWAL</v>
          </cell>
          <cell r="E140" t="str">
            <v>Planned CAPITAL</v>
          </cell>
          <cell r="F140" t="str">
            <v>PSN18201</v>
          </cell>
          <cell r="G140" t="str">
            <v>S17194</v>
          </cell>
          <cell r="H140" t="str">
            <v>S17194</v>
          </cell>
          <cell r="I140" t="str">
            <v>Finch TS Replace KSO Oil Circuit Breaker 55M31</v>
          </cell>
          <cell r="J140" t="str">
            <v>34519_002</v>
          </cell>
          <cell r="K140" t="str">
            <v>Project Development</v>
          </cell>
          <cell r="L140">
            <v>3310</v>
          </cell>
          <cell r="M140" t="str">
            <v>Not Packaged</v>
          </cell>
          <cell r="N140">
            <v>261233.96</v>
          </cell>
          <cell r="O140">
            <v>261233.96</v>
          </cell>
          <cell r="P140">
            <v>0</v>
          </cell>
          <cell r="Q140">
            <v>0</v>
          </cell>
          <cell r="R140">
            <v>0</v>
          </cell>
          <cell r="S140">
            <v>35500</v>
          </cell>
          <cell r="T140">
            <v>225733.96</v>
          </cell>
          <cell r="U140">
            <v>35500</v>
          </cell>
          <cell r="V140">
            <v>35499.999999999985</v>
          </cell>
          <cell r="W140">
            <v>0</v>
          </cell>
          <cell r="X140">
            <v>35499.999999999985</v>
          </cell>
          <cell r="Y140">
            <v>0</v>
          </cell>
          <cell r="Z140">
            <v>0</v>
          </cell>
          <cell r="AA140">
            <v>0</v>
          </cell>
          <cell r="AB140">
            <v>3388.89</v>
          </cell>
          <cell r="AC140">
            <v>3388.89</v>
          </cell>
          <cell r="AD140">
            <v>3388.89</v>
          </cell>
          <cell r="AE140">
            <v>3388.89</v>
          </cell>
          <cell r="AF140">
            <v>8388.89</v>
          </cell>
          <cell r="AG140">
            <v>3388.89</v>
          </cell>
          <cell r="AH140">
            <v>3388.89</v>
          </cell>
          <cell r="AI140">
            <v>3388.89</v>
          </cell>
          <cell r="AJ140">
            <v>3388.8799999999933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3388.89</v>
          </cell>
          <cell r="BC140">
            <v>3388.89</v>
          </cell>
          <cell r="BD140">
            <v>3388.89</v>
          </cell>
          <cell r="BE140">
            <v>3388.89</v>
          </cell>
          <cell r="BF140">
            <v>8388.89</v>
          </cell>
          <cell r="BG140">
            <v>3388.89</v>
          </cell>
          <cell r="BH140">
            <v>3388.89</v>
          </cell>
          <cell r="BI140">
            <v>3388.89</v>
          </cell>
          <cell r="BJ140">
            <v>3388.8799999999933</v>
          </cell>
          <cell r="BK140">
            <v>0</v>
          </cell>
          <cell r="BN140">
            <v>42795</v>
          </cell>
          <cell r="BO140">
            <v>43040</v>
          </cell>
          <cell r="BR140">
            <v>0</v>
          </cell>
          <cell r="BS140">
            <v>30000</v>
          </cell>
          <cell r="BT140">
            <v>5000</v>
          </cell>
          <cell r="BU140">
            <v>500</v>
          </cell>
          <cell r="BY140">
            <v>35500</v>
          </cell>
          <cell r="BZ140">
            <v>0</v>
          </cell>
          <cell r="CA140">
            <v>35500</v>
          </cell>
          <cell r="CB140">
            <v>0</v>
          </cell>
          <cell r="CC140">
            <v>0</v>
          </cell>
          <cell r="CD140" t="str">
            <v>Electrical</v>
          </cell>
        </row>
        <row r="141">
          <cell r="A141">
            <v>5308</v>
          </cell>
          <cell r="B141">
            <v>14</v>
          </cell>
          <cell r="C141">
            <v>171</v>
          </cell>
          <cell r="D141" t="str">
            <v>STATIONS CIRCUIT BREAKER RENEWAL</v>
          </cell>
          <cell r="E141" t="str">
            <v>Planned CAPITAL</v>
          </cell>
          <cell r="F141" t="str">
            <v>PSN18202</v>
          </cell>
          <cell r="G141" t="str">
            <v>S17195</v>
          </cell>
          <cell r="H141" t="str">
            <v>S17195</v>
          </cell>
          <cell r="I141" t="str">
            <v>Finch TS Replace KSO Oil Circuit Breaker 55M32</v>
          </cell>
          <cell r="J141" t="str">
            <v>34520_002</v>
          </cell>
          <cell r="K141" t="str">
            <v>Project Development</v>
          </cell>
          <cell r="L141">
            <v>3310</v>
          </cell>
          <cell r="M141" t="str">
            <v>Not Packaged</v>
          </cell>
          <cell r="N141">
            <v>261233.96</v>
          </cell>
          <cell r="O141">
            <v>261233.96</v>
          </cell>
          <cell r="P141">
            <v>0</v>
          </cell>
          <cell r="Q141">
            <v>0</v>
          </cell>
          <cell r="R141">
            <v>0</v>
          </cell>
          <cell r="S141">
            <v>35500</v>
          </cell>
          <cell r="T141">
            <v>225733.96</v>
          </cell>
          <cell r="U141">
            <v>35500</v>
          </cell>
          <cell r="V141">
            <v>35499.999999999993</v>
          </cell>
          <cell r="W141">
            <v>0</v>
          </cell>
          <cell r="X141">
            <v>35499.999999999993</v>
          </cell>
          <cell r="Y141">
            <v>0</v>
          </cell>
          <cell r="Z141">
            <v>0</v>
          </cell>
          <cell r="AA141">
            <v>3388.89</v>
          </cell>
          <cell r="AB141">
            <v>3388.89</v>
          </cell>
          <cell r="AC141">
            <v>3388.89</v>
          </cell>
          <cell r="AD141">
            <v>3388.89</v>
          </cell>
          <cell r="AE141">
            <v>3388.89</v>
          </cell>
          <cell r="AF141">
            <v>8388.89</v>
          </cell>
          <cell r="AG141">
            <v>3388.89</v>
          </cell>
          <cell r="AH141">
            <v>3388.89</v>
          </cell>
          <cell r="AI141">
            <v>3388.8799999999933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3388.89</v>
          </cell>
          <cell r="BB141">
            <v>3388.89</v>
          </cell>
          <cell r="BC141">
            <v>3388.89</v>
          </cell>
          <cell r="BD141">
            <v>3388.89</v>
          </cell>
          <cell r="BE141">
            <v>3388.89</v>
          </cell>
          <cell r="BF141">
            <v>8388.89</v>
          </cell>
          <cell r="BG141">
            <v>3388.89</v>
          </cell>
          <cell r="BH141">
            <v>3388.89</v>
          </cell>
          <cell r="BI141">
            <v>3388.8799999999933</v>
          </cell>
          <cell r="BJ141">
            <v>0</v>
          </cell>
          <cell r="BK141">
            <v>0</v>
          </cell>
          <cell r="BN141">
            <v>42767</v>
          </cell>
          <cell r="BO141">
            <v>43009</v>
          </cell>
          <cell r="BR141">
            <v>0</v>
          </cell>
          <cell r="BS141">
            <v>30000</v>
          </cell>
          <cell r="BT141">
            <v>5000</v>
          </cell>
          <cell r="BU141">
            <v>500</v>
          </cell>
          <cell r="BY141">
            <v>35500</v>
          </cell>
          <cell r="BZ141">
            <v>0</v>
          </cell>
          <cell r="CA141">
            <v>35500</v>
          </cell>
          <cell r="CB141">
            <v>0</v>
          </cell>
          <cell r="CC141">
            <v>0</v>
          </cell>
          <cell r="CD141" t="str">
            <v>Electrical</v>
          </cell>
        </row>
        <row r="142">
          <cell r="A142">
            <v>5367</v>
          </cell>
          <cell r="B142">
            <v>14</v>
          </cell>
          <cell r="C142">
            <v>104</v>
          </cell>
          <cell r="D142" t="str">
            <v>STATIONS CONTROL AND MONITORING</v>
          </cell>
          <cell r="E142" t="str">
            <v>Planned CAPITAL</v>
          </cell>
          <cell r="F142" t="str">
            <v>PWS18205</v>
          </cell>
          <cell r="G142" t="str">
            <v>S17199</v>
          </cell>
          <cell r="H142" t="str">
            <v>S17199</v>
          </cell>
          <cell r="I142" t="str">
            <v>Redcliff MS MOSCAD RTU Replacement</v>
          </cell>
          <cell r="J142" t="str">
            <v>34525_002</v>
          </cell>
          <cell r="K142" t="str">
            <v>Project Development</v>
          </cell>
          <cell r="L142">
            <v>3310</v>
          </cell>
          <cell r="M142" t="str">
            <v>Not Packaged</v>
          </cell>
          <cell r="N142">
            <v>120356.88</v>
          </cell>
          <cell r="O142">
            <v>120356.88</v>
          </cell>
          <cell r="P142">
            <v>0</v>
          </cell>
          <cell r="Q142">
            <v>0</v>
          </cell>
          <cell r="R142">
            <v>0</v>
          </cell>
          <cell r="S142">
            <v>15000</v>
          </cell>
          <cell r="T142">
            <v>105356.88</v>
          </cell>
          <cell r="U142">
            <v>15000</v>
          </cell>
          <cell r="V142">
            <v>15000</v>
          </cell>
          <cell r="W142">
            <v>0</v>
          </cell>
          <cell r="X142">
            <v>1500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3000</v>
          </cell>
          <cell r="AG142">
            <v>3000</v>
          </cell>
          <cell r="AH142">
            <v>3000</v>
          </cell>
          <cell r="AI142">
            <v>3000</v>
          </cell>
          <cell r="AJ142">
            <v>300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3000</v>
          </cell>
          <cell r="BG142">
            <v>3000</v>
          </cell>
          <cell r="BH142">
            <v>3000</v>
          </cell>
          <cell r="BI142">
            <v>3000</v>
          </cell>
          <cell r="BJ142">
            <v>3000</v>
          </cell>
          <cell r="BK142">
            <v>0</v>
          </cell>
          <cell r="BN142">
            <v>42917</v>
          </cell>
          <cell r="BO142">
            <v>43040</v>
          </cell>
          <cell r="BR142">
            <v>0</v>
          </cell>
          <cell r="BX142">
            <v>15000</v>
          </cell>
          <cell r="BY142">
            <v>15000</v>
          </cell>
          <cell r="BZ142">
            <v>0</v>
          </cell>
          <cell r="CA142">
            <v>0</v>
          </cell>
          <cell r="CB142">
            <v>0</v>
          </cell>
          <cell r="CC142">
            <v>15000</v>
          </cell>
          <cell r="CD142" t="str">
            <v>Electrical</v>
          </cell>
        </row>
        <row r="143">
          <cell r="A143">
            <v>6345</v>
          </cell>
          <cell r="B143">
            <v>10</v>
          </cell>
          <cell r="C143">
            <v>154</v>
          </cell>
          <cell r="D143" t="str">
            <v>BOX CONSTRUCTION</v>
          </cell>
          <cell r="E143" t="str">
            <v>Planned CAPITAL</v>
          </cell>
          <cell r="F143">
            <v>0</v>
          </cell>
          <cell r="G143" t="str">
            <v>S17304</v>
          </cell>
          <cell r="H143" t="str">
            <v>S17304</v>
          </cell>
          <cell r="I143" t="str">
            <v>Hammersmith MS Decommission TR2 "Dis Sup"</v>
          </cell>
          <cell r="J143" t="str">
            <v>38291_001</v>
          </cell>
          <cell r="K143" t="str">
            <v>High Level</v>
          </cell>
          <cell r="L143">
            <v>3310</v>
          </cell>
          <cell r="M143" t="str">
            <v>Not Packaged</v>
          </cell>
          <cell r="N143">
            <v>33162.75</v>
          </cell>
          <cell r="O143">
            <v>33162.75</v>
          </cell>
          <cell r="P143">
            <v>0</v>
          </cell>
          <cell r="Q143">
            <v>0</v>
          </cell>
          <cell r="R143">
            <v>0</v>
          </cell>
          <cell r="S143">
            <v>12537.880000000001</v>
          </cell>
          <cell r="T143">
            <v>20624.87</v>
          </cell>
          <cell r="U143">
            <v>12537.880000000001</v>
          </cell>
          <cell r="V143">
            <v>12537.88</v>
          </cell>
          <cell r="W143">
            <v>0</v>
          </cell>
          <cell r="X143">
            <v>12537.88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3134.47</v>
          </cell>
          <cell r="AE143">
            <v>3134.47</v>
          </cell>
          <cell r="AF143">
            <v>3134.47</v>
          </cell>
          <cell r="AG143">
            <v>3134.4699999999993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3134.47</v>
          </cell>
          <cell r="BE143">
            <v>3134.47</v>
          </cell>
          <cell r="BF143">
            <v>3134.47</v>
          </cell>
          <cell r="BG143">
            <v>3134.4699999999993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N143">
            <v>42856</v>
          </cell>
          <cell r="BO143">
            <v>42948</v>
          </cell>
          <cell r="BR143">
            <v>0</v>
          </cell>
          <cell r="BS143">
            <v>12037.880000000001</v>
          </cell>
          <cell r="BU143">
            <v>500</v>
          </cell>
          <cell r="BY143">
            <v>12537.880000000001</v>
          </cell>
          <cell r="BZ143">
            <v>0</v>
          </cell>
          <cell r="CA143">
            <v>12537.880000000001</v>
          </cell>
          <cell r="CB143">
            <v>0</v>
          </cell>
          <cell r="CC143">
            <v>0</v>
          </cell>
          <cell r="CD143" t="str">
            <v>Electrical</v>
          </cell>
        </row>
        <row r="144">
          <cell r="A144">
            <v>6548</v>
          </cell>
          <cell r="B144">
            <v>14</v>
          </cell>
          <cell r="C144">
            <v>154</v>
          </cell>
          <cell r="D144" t="str">
            <v>BOX CONSTRUCTION</v>
          </cell>
          <cell r="E144" t="str">
            <v>Planned CAPITAL</v>
          </cell>
          <cell r="F144" t="str">
            <v>PXS18251</v>
          </cell>
          <cell r="G144" t="str">
            <v>S18271</v>
          </cell>
          <cell r="H144" t="str">
            <v>S18271</v>
          </cell>
          <cell r="I144" t="str">
            <v>Wiltshire TS prepare 2 cells on A13-14W for Runnymede MS Conversion</v>
          </cell>
          <cell r="J144" t="str">
            <v>39415_002</v>
          </cell>
          <cell r="K144" t="str">
            <v>Project Development</v>
          </cell>
          <cell r="L144">
            <v>3310</v>
          </cell>
          <cell r="M144" t="str">
            <v>Not Packaged</v>
          </cell>
          <cell r="N144">
            <v>38630.339999999997</v>
          </cell>
          <cell r="O144">
            <v>38630.339999999997</v>
          </cell>
          <cell r="P144">
            <v>0</v>
          </cell>
          <cell r="Q144">
            <v>0</v>
          </cell>
          <cell r="R144">
            <v>0</v>
          </cell>
          <cell r="S144">
            <v>10949.52</v>
          </cell>
          <cell r="T144">
            <v>27680.819999999996</v>
          </cell>
          <cell r="U144">
            <v>10949.52</v>
          </cell>
          <cell r="V144">
            <v>10949.52</v>
          </cell>
          <cell r="W144">
            <v>0</v>
          </cell>
          <cell r="X144">
            <v>10949.5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1824.9199999999998</v>
          </cell>
          <cell r="AF144">
            <v>1824.9199999999998</v>
          </cell>
          <cell r="AG144">
            <v>1824.9199999999998</v>
          </cell>
          <cell r="AH144">
            <v>1824.9199999999998</v>
          </cell>
          <cell r="AI144">
            <v>1824.9199999999998</v>
          </cell>
          <cell r="AJ144">
            <v>1824.9200000000014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1824.9199999999998</v>
          </cell>
          <cell r="BF144">
            <v>1824.9199999999998</v>
          </cell>
          <cell r="BG144">
            <v>1824.9199999999998</v>
          </cell>
          <cell r="BH144">
            <v>1824.9199999999998</v>
          </cell>
          <cell r="BI144">
            <v>1824.9199999999998</v>
          </cell>
          <cell r="BJ144">
            <v>1824.9200000000014</v>
          </cell>
          <cell r="BK144">
            <v>0</v>
          </cell>
          <cell r="BN144">
            <v>42887</v>
          </cell>
          <cell r="BO144">
            <v>43040</v>
          </cell>
          <cell r="BR144">
            <v>0</v>
          </cell>
          <cell r="BS144">
            <v>10449.52</v>
          </cell>
          <cell r="BU144">
            <v>500</v>
          </cell>
          <cell r="BY144">
            <v>10949.52</v>
          </cell>
          <cell r="BZ144">
            <v>0</v>
          </cell>
          <cell r="CA144">
            <v>10949.52</v>
          </cell>
          <cell r="CB144">
            <v>0</v>
          </cell>
          <cell r="CC144">
            <v>0</v>
          </cell>
          <cell r="CD144" t="str">
            <v>Electrical</v>
          </cell>
        </row>
        <row r="145">
          <cell r="A145">
            <v>8049</v>
          </cell>
          <cell r="B145">
            <v>14</v>
          </cell>
          <cell r="C145">
            <v>154</v>
          </cell>
          <cell r="D145" t="str">
            <v>BOX CONSTRUCTION</v>
          </cell>
          <cell r="E145" t="str">
            <v>Planned CAPITAL</v>
          </cell>
          <cell r="F145">
            <v>0</v>
          </cell>
          <cell r="G145" t="str">
            <v>S18279</v>
          </cell>
          <cell r="H145" t="str">
            <v>S18279</v>
          </cell>
          <cell r="I145" t="str">
            <v>Danforth MS Prepare Cells #3 &amp; 8 and Install Neutral Bus "Dis Sup"</v>
          </cell>
          <cell r="J145" t="str">
            <v>39548_001</v>
          </cell>
          <cell r="K145" t="str">
            <v>High Level</v>
          </cell>
          <cell r="L145">
            <v>3310</v>
          </cell>
          <cell r="M145" t="str">
            <v>Not Packaged</v>
          </cell>
          <cell r="N145">
            <v>121583.43</v>
          </cell>
          <cell r="O145">
            <v>121583.43</v>
          </cell>
          <cell r="P145">
            <v>0</v>
          </cell>
          <cell r="Q145">
            <v>0</v>
          </cell>
          <cell r="R145">
            <v>0</v>
          </cell>
          <cell r="S145">
            <v>30500</v>
          </cell>
          <cell r="T145">
            <v>91083.43</v>
          </cell>
          <cell r="U145">
            <v>30500</v>
          </cell>
          <cell r="V145">
            <v>30500</v>
          </cell>
          <cell r="W145">
            <v>0</v>
          </cell>
          <cell r="X145">
            <v>3050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6100</v>
          </cell>
          <cell r="AH145">
            <v>6100</v>
          </cell>
          <cell r="AI145">
            <v>6100</v>
          </cell>
          <cell r="AJ145">
            <v>6100</v>
          </cell>
          <cell r="AK145">
            <v>610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6100</v>
          </cell>
          <cell r="BH145">
            <v>6100</v>
          </cell>
          <cell r="BI145">
            <v>6100</v>
          </cell>
          <cell r="BJ145">
            <v>6100</v>
          </cell>
          <cell r="BK145">
            <v>6100</v>
          </cell>
          <cell r="BN145">
            <v>42948</v>
          </cell>
          <cell r="BO145">
            <v>43070</v>
          </cell>
          <cell r="BR145">
            <v>0</v>
          </cell>
          <cell r="BS145">
            <v>30000</v>
          </cell>
          <cell r="BU145">
            <v>500</v>
          </cell>
          <cell r="BY145">
            <v>30500</v>
          </cell>
          <cell r="BZ145">
            <v>0</v>
          </cell>
          <cell r="CA145">
            <v>30500</v>
          </cell>
          <cell r="CB145">
            <v>0</v>
          </cell>
          <cell r="CC145">
            <v>0</v>
          </cell>
          <cell r="CD145" t="str">
            <v>Electrical</v>
          </cell>
        </row>
        <row r="146">
          <cell r="A146">
            <v>7669</v>
          </cell>
          <cell r="B146">
            <v>14</v>
          </cell>
          <cell r="C146">
            <v>154</v>
          </cell>
          <cell r="D146" t="str">
            <v>BOX CONSTRUCTION</v>
          </cell>
          <cell r="E146" t="str">
            <v>Planned CAPITAL</v>
          </cell>
          <cell r="F146" t="str">
            <v>PXS18232</v>
          </cell>
          <cell r="G146" t="str">
            <v>S18304</v>
          </cell>
          <cell r="H146" t="str">
            <v>S18304</v>
          </cell>
          <cell r="I146" t="str">
            <v>Dufferin TS: Prepare Cell #7 on A7-8 Bus</v>
          </cell>
          <cell r="J146" t="str">
            <v>40404_001</v>
          </cell>
          <cell r="K146" t="str">
            <v>Project Development</v>
          </cell>
          <cell r="L146">
            <v>3310</v>
          </cell>
          <cell r="M146" t="str">
            <v>Not Packaged</v>
          </cell>
          <cell r="N146">
            <v>41461.03</v>
          </cell>
          <cell r="O146">
            <v>41461.03</v>
          </cell>
          <cell r="P146">
            <v>0</v>
          </cell>
          <cell r="Q146">
            <v>0</v>
          </cell>
          <cell r="R146">
            <v>0</v>
          </cell>
          <cell r="S146">
            <v>10949.52</v>
          </cell>
          <cell r="T146">
            <v>30511.51</v>
          </cell>
          <cell r="U146">
            <v>10949.52</v>
          </cell>
          <cell r="V146">
            <v>10949.52</v>
          </cell>
          <cell r="W146">
            <v>0</v>
          </cell>
          <cell r="X146">
            <v>10949.5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189.9</v>
          </cell>
          <cell r="AH146">
            <v>2189.9</v>
          </cell>
          <cell r="AI146">
            <v>2189.9</v>
          </cell>
          <cell r="AJ146">
            <v>2189.9</v>
          </cell>
          <cell r="AK146">
            <v>2189.92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2189.9</v>
          </cell>
          <cell r="BH146">
            <v>2189.9</v>
          </cell>
          <cell r="BI146">
            <v>2189.9</v>
          </cell>
          <cell r="BJ146">
            <v>2189.9</v>
          </cell>
          <cell r="BK146">
            <v>2189.92</v>
          </cell>
          <cell r="BN146">
            <v>42948</v>
          </cell>
          <cell r="BO146">
            <v>43070</v>
          </cell>
          <cell r="BR146">
            <v>0</v>
          </cell>
          <cell r="BS146">
            <v>10449.52</v>
          </cell>
          <cell r="BU146">
            <v>500</v>
          </cell>
          <cell r="BY146">
            <v>10949.52</v>
          </cell>
          <cell r="BZ146">
            <v>0</v>
          </cell>
          <cell r="CA146">
            <v>10949.52</v>
          </cell>
          <cell r="CB146">
            <v>0</v>
          </cell>
          <cell r="CC146">
            <v>0</v>
          </cell>
          <cell r="CD146" t="str">
            <v>Electrical</v>
          </cell>
        </row>
        <row r="147">
          <cell r="A147">
            <v>7309</v>
          </cell>
          <cell r="B147">
            <v>14</v>
          </cell>
          <cell r="C147">
            <v>154</v>
          </cell>
          <cell r="D147" t="str">
            <v>BOX CONSTRUCTION</v>
          </cell>
          <cell r="E147" t="str">
            <v>Planned CAPITAL</v>
          </cell>
          <cell r="F147">
            <v>0</v>
          </cell>
          <cell r="G147" t="str">
            <v>S18318</v>
          </cell>
          <cell r="H147" t="str">
            <v>S18318</v>
          </cell>
          <cell r="I147" t="str">
            <v>Main TS Prepare Cell #5 on A1-2MN "Dis Sup"</v>
          </cell>
          <cell r="J147" t="str">
            <v>40476_001</v>
          </cell>
          <cell r="K147" t="str">
            <v>High Level</v>
          </cell>
          <cell r="L147">
            <v>3310</v>
          </cell>
          <cell r="M147" t="str">
            <v>Not Packaged</v>
          </cell>
          <cell r="N147">
            <v>17854.43</v>
          </cell>
          <cell r="O147">
            <v>17854.43</v>
          </cell>
          <cell r="P147">
            <v>0</v>
          </cell>
          <cell r="Q147">
            <v>0</v>
          </cell>
          <cell r="R147">
            <v>0</v>
          </cell>
          <cell r="S147">
            <v>6095.88</v>
          </cell>
          <cell r="T147">
            <v>11758.55</v>
          </cell>
          <cell r="U147">
            <v>6095.88</v>
          </cell>
          <cell r="V147">
            <v>6095.88</v>
          </cell>
          <cell r="W147">
            <v>0</v>
          </cell>
          <cell r="X147">
            <v>6095.88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1523.97</v>
          </cell>
          <cell r="AF147">
            <v>1523.97</v>
          </cell>
          <cell r="AG147">
            <v>1523.97</v>
          </cell>
          <cell r="AH147">
            <v>1523.9700000000003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523.97</v>
          </cell>
          <cell r="BF147">
            <v>1523.97</v>
          </cell>
          <cell r="BG147">
            <v>1523.97</v>
          </cell>
          <cell r="BH147">
            <v>1523.9700000000003</v>
          </cell>
          <cell r="BI147">
            <v>0</v>
          </cell>
          <cell r="BJ147">
            <v>0</v>
          </cell>
          <cell r="BK147">
            <v>0</v>
          </cell>
          <cell r="BN147">
            <v>42887</v>
          </cell>
          <cell r="BO147">
            <v>42979</v>
          </cell>
          <cell r="BR147">
            <v>0</v>
          </cell>
          <cell r="BS147">
            <v>5595.88</v>
          </cell>
          <cell r="BU147">
            <v>500</v>
          </cell>
          <cell r="BY147">
            <v>6095.88</v>
          </cell>
          <cell r="BZ147">
            <v>0</v>
          </cell>
          <cell r="CA147">
            <v>6095.88</v>
          </cell>
          <cell r="CB147">
            <v>0</v>
          </cell>
          <cell r="CC147">
            <v>0</v>
          </cell>
          <cell r="CD147" t="str">
            <v>Electrical</v>
          </cell>
        </row>
        <row r="148">
          <cell r="A148">
            <v>8050</v>
          </cell>
          <cell r="B148">
            <v>14</v>
          </cell>
          <cell r="C148">
            <v>175</v>
          </cell>
          <cell r="D148" t="str">
            <v>STATIONS SWITCHGEAR RENEWAL</v>
          </cell>
          <cell r="E148" t="str">
            <v>Planned CAPITAL</v>
          </cell>
          <cell r="F148">
            <v>0</v>
          </cell>
          <cell r="G148" t="str">
            <v>S18348</v>
          </cell>
          <cell r="H148" t="str">
            <v>S18348</v>
          </cell>
          <cell r="I148" t="str">
            <v>Duplex TS First Switchgear Replacement Site Prep</v>
          </cell>
          <cell r="J148" t="str">
            <v>41254_001</v>
          </cell>
          <cell r="K148" t="str">
            <v>High Level</v>
          </cell>
          <cell r="L148">
            <v>3310</v>
          </cell>
          <cell r="M148" t="str">
            <v>Not Packaged</v>
          </cell>
          <cell r="N148">
            <v>345153.39</v>
          </cell>
          <cell r="O148">
            <v>345153.39</v>
          </cell>
          <cell r="P148">
            <v>0</v>
          </cell>
          <cell r="Q148">
            <v>0</v>
          </cell>
          <cell r="R148">
            <v>0</v>
          </cell>
          <cell r="S148">
            <v>29314.71</v>
          </cell>
          <cell r="T148">
            <v>315838.68</v>
          </cell>
          <cell r="U148">
            <v>29314.71</v>
          </cell>
          <cell r="V148">
            <v>29314.71</v>
          </cell>
          <cell r="W148">
            <v>0</v>
          </cell>
          <cell r="X148">
            <v>29314.71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664.34</v>
          </cell>
          <cell r="AE148">
            <v>3664.34</v>
          </cell>
          <cell r="AF148">
            <v>3664.34</v>
          </cell>
          <cell r="AG148">
            <v>3664.34</v>
          </cell>
          <cell r="AH148">
            <v>3664.34</v>
          </cell>
          <cell r="AI148">
            <v>3664.34</v>
          </cell>
          <cell r="AJ148">
            <v>3664.34</v>
          </cell>
          <cell r="AK148">
            <v>3664.3299999999981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3664.34</v>
          </cell>
          <cell r="BE148">
            <v>3664.34</v>
          </cell>
          <cell r="BF148">
            <v>3664.34</v>
          </cell>
          <cell r="BG148">
            <v>3664.34</v>
          </cell>
          <cell r="BH148">
            <v>3664.34</v>
          </cell>
          <cell r="BI148">
            <v>3664.34</v>
          </cell>
          <cell r="BJ148">
            <v>3664.34</v>
          </cell>
          <cell r="BK148">
            <v>3664.3299999999981</v>
          </cell>
          <cell r="BN148">
            <v>42856</v>
          </cell>
          <cell r="BO148">
            <v>43070</v>
          </cell>
          <cell r="BR148">
            <v>0</v>
          </cell>
          <cell r="BX148">
            <v>29314.71</v>
          </cell>
          <cell r="BY148">
            <v>29314.71</v>
          </cell>
          <cell r="BZ148">
            <v>0</v>
          </cell>
          <cell r="CA148">
            <v>0</v>
          </cell>
          <cell r="CB148">
            <v>0</v>
          </cell>
          <cell r="CC148">
            <v>29314.71</v>
          </cell>
          <cell r="CD148" t="str">
            <v>Electrical</v>
          </cell>
        </row>
        <row r="149">
          <cell r="A149">
            <v>8091</v>
          </cell>
          <cell r="B149">
            <v>14</v>
          </cell>
          <cell r="C149">
            <v>171</v>
          </cell>
          <cell r="D149" t="str">
            <v>STATIONS CIRCUIT BREAKER RENEWAL</v>
          </cell>
          <cell r="E149" t="str">
            <v>Planned CAPITAL</v>
          </cell>
          <cell r="F149">
            <v>0</v>
          </cell>
          <cell r="G149" t="str">
            <v>S19035</v>
          </cell>
          <cell r="H149" t="str">
            <v>S19035</v>
          </cell>
          <cell r="I149" t="str">
            <v>Bathurst TS Replace KSO Oil Circuit Breaker 85M5</v>
          </cell>
          <cell r="J149" t="str">
            <v>31340_001</v>
          </cell>
          <cell r="K149" t="str">
            <v>High Level</v>
          </cell>
          <cell r="L149">
            <v>3310</v>
          </cell>
          <cell r="M149" t="str">
            <v>Not Packaged</v>
          </cell>
          <cell r="N149">
            <v>273175.28999999998</v>
          </cell>
          <cell r="O149">
            <v>273175.28999999998</v>
          </cell>
          <cell r="P149">
            <v>0</v>
          </cell>
          <cell r="Q149">
            <v>0</v>
          </cell>
          <cell r="R149">
            <v>0</v>
          </cell>
          <cell r="S149">
            <v>35500</v>
          </cell>
          <cell r="T149">
            <v>237675.28999999998</v>
          </cell>
          <cell r="U149">
            <v>35500</v>
          </cell>
          <cell r="V149">
            <v>35500</v>
          </cell>
          <cell r="W149">
            <v>0</v>
          </cell>
          <cell r="X149">
            <v>3550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812.5</v>
          </cell>
          <cell r="AE149">
            <v>3812.5</v>
          </cell>
          <cell r="AF149">
            <v>8812.5</v>
          </cell>
          <cell r="AG149">
            <v>3812.5</v>
          </cell>
          <cell r="AH149">
            <v>3812.5</v>
          </cell>
          <cell r="AI149">
            <v>3812.5</v>
          </cell>
          <cell r="AJ149">
            <v>3812.5</v>
          </cell>
          <cell r="AK149">
            <v>3812.5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3812.5</v>
          </cell>
          <cell r="BE149">
            <v>3812.5</v>
          </cell>
          <cell r="BF149">
            <v>8812.5</v>
          </cell>
          <cell r="BG149">
            <v>3812.5</v>
          </cell>
          <cell r="BH149">
            <v>3812.5</v>
          </cell>
          <cell r="BI149">
            <v>3812.5</v>
          </cell>
          <cell r="BJ149">
            <v>3812.5</v>
          </cell>
          <cell r="BK149">
            <v>3812.5</v>
          </cell>
          <cell r="BN149">
            <v>42856</v>
          </cell>
          <cell r="BO149">
            <v>43070</v>
          </cell>
          <cell r="BR149">
            <v>0</v>
          </cell>
          <cell r="BS149">
            <v>30000</v>
          </cell>
          <cell r="BT149">
            <v>5000</v>
          </cell>
          <cell r="BU149">
            <v>500</v>
          </cell>
          <cell r="BY149">
            <v>35500</v>
          </cell>
          <cell r="BZ149">
            <v>0</v>
          </cell>
          <cell r="CA149">
            <v>35500</v>
          </cell>
          <cell r="CB149">
            <v>0</v>
          </cell>
          <cell r="CC149">
            <v>0</v>
          </cell>
          <cell r="CD149" t="str">
            <v>Electrical</v>
          </cell>
        </row>
        <row r="150">
          <cell r="A150">
            <v>893</v>
          </cell>
          <cell r="B150">
            <v>14</v>
          </cell>
          <cell r="C150">
            <v>170</v>
          </cell>
          <cell r="D150" t="str">
            <v>STATIONS SWITCHGEAR RENEWAL</v>
          </cell>
          <cell r="E150" t="str">
            <v>Planned CAPITAL</v>
          </cell>
          <cell r="F150" t="str">
            <v>N/A</v>
          </cell>
          <cell r="G150" t="str">
            <v>S13248</v>
          </cell>
          <cell r="H150" t="str">
            <v>S13248</v>
          </cell>
          <cell r="I150" t="str">
            <v>S13248 WiltshireTS A13-14W Feeder Transfer from A3-4W to A13-14W</v>
          </cell>
          <cell r="J150" t="str">
            <v>22474_003</v>
          </cell>
          <cell r="K150" t="str">
            <v>High Level</v>
          </cell>
          <cell r="L150">
            <v>3310</v>
          </cell>
          <cell r="M150" t="str">
            <v>P0121849</v>
          </cell>
          <cell r="N150">
            <v>269113.59000000003</v>
          </cell>
          <cell r="O150">
            <v>269113.59000000003</v>
          </cell>
          <cell r="P150">
            <v>0</v>
          </cell>
          <cell r="Q150">
            <v>0</v>
          </cell>
          <cell r="R150">
            <v>0</v>
          </cell>
          <cell r="S150">
            <v>28520.03</v>
          </cell>
          <cell r="T150">
            <v>240593.56000000003</v>
          </cell>
          <cell r="U150">
            <v>28520.03</v>
          </cell>
          <cell r="V150">
            <v>28520.03</v>
          </cell>
          <cell r="W150">
            <v>0</v>
          </cell>
          <cell r="X150">
            <v>28520.0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4753.34</v>
          </cell>
          <cell r="AD150">
            <v>4753.34</v>
          </cell>
          <cell r="AE150">
            <v>4753.34</v>
          </cell>
          <cell r="AF150">
            <v>4753.34</v>
          </cell>
          <cell r="AG150">
            <v>4753.34</v>
          </cell>
          <cell r="AH150">
            <v>4753.3299999999981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4753.34</v>
          </cell>
          <cell r="BD150">
            <v>4753.34</v>
          </cell>
          <cell r="BE150">
            <v>4753.34</v>
          </cell>
          <cell r="BF150">
            <v>4753.34</v>
          </cell>
          <cell r="BG150">
            <v>4753.34</v>
          </cell>
          <cell r="BH150">
            <v>4753.3299999999981</v>
          </cell>
          <cell r="BI150">
            <v>0</v>
          </cell>
          <cell r="BJ150">
            <v>0</v>
          </cell>
          <cell r="BK150">
            <v>0</v>
          </cell>
          <cell r="BN150">
            <v>42826</v>
          </cell>
          <cell r="BO150">
            <v>42979</v>
          </cell>
          <cell r="BR150">
            <v>0</v>
          </cell>
          <cell r="BS150">
            <v>28520.03</v>
          </cell>
          <cell r="BY150">
            <v>28520.03</v>
          </cell>
          <cell r="BZ150">
            <v>0</v>
          </cell>
          <cell r="CA150">
            <v>28520.03</v>
          </cell>
          <cell r="CB150">
            <v>0</v>
          </cell>
          <cell r="CC150">
            <v>0</v>
          </cell>
          <cell r="CD150" t="str">
            <v>Electrical</v>
          </cell>
        </row>
        <row r="151">
          <cell r="A151">
            <v>4950</v>
          </cell>
          <cell r="B151">
            <v>14</v>
          </cell>
          <cell r="C151">
            <v>182</v>
          </cell>
          <cell r="D151" t="str">
            <v>POWER TRANSFORMER RENEWAL</v>
          </cell>
          <cell r="E151" t="str">
            <v>Planned CAPITAL</v>
          </cell>
          <cell r="F151" t="str">
            <v>PSN17227</v>
          </cell>
          <cell r="G151" t="str">
            <v>S17094</v>
          </cell>
          <cell r="H151" t="str">
            <v>S17094</v>
          </cell>
          <cell r="I151" t="str">
            <v>Flemingdon MS: Replace Station Transformer TR1</v>
          </cell>
          <cell r="J151" t="str">
            <v>30568_002</v>
          </cell>
          <cell r="K151" t="str">
            <v>Project Development</v>
          </cell>
          <cell r="L151">
            <v>3310</v>
          </cell>
          <cell r="M151" t="str">
            <v>Not Packaged</v>
          </cell>
          <cell r="N151">
            <v>825534.32</v>
          </cell>
          <cell r="O151">
            <v>825534.32</v>
          </cell>
          <cell r="P151">
            <v>0</v>
          </cell>
          <cell r="Q151">
            <v>0</v>
          </cell>
          <cell r="R151">
            <v>0</v>
          </cell>
          <cell r="S151">
            <v>43740.84</v>
          </cell>
          <cell r="T151">
            <v>781793.48</v>
          </cell>
          <cell r="U151">
            <v>43740.84</v>
          </cell>
          <cell r="V151">
            <v>43740.84</v>
          </cell>
          <cell r="W151">
            <v>0</v>
          </cell>
          <cell r="X151">
            <v>43740.84</v>
          </cell>
          <cell r="Y151">
            <v>0</v>
          </cell>
          <cell r="Z151">
            <v>0</v>
          </cell>
          <cell r="AA151">
            <v>8748.17</v>
          </cell>
          <cell r="AB151">
            <v>8748.17</v>
          </cell>
          <cell r="AC151">
            <v>8748.17</v>
          </cell>
          <cell r="AD151">
            <v>8748.17</v>
          </cell>
          <cell r="AE151">
            <v>8748.1599999999962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8748.17</v>
          </cell>
          <cell r="BB151">
            <v>8748.17</v>
          </cell>
          <cell r="BC151">
            <v>8748.17</v>
          </cell>
          <cell r="BD151">
            <v>8748.17</v>
          </cell>
          <cell r="BE151">
            <v>8748.1599999999962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N151">
            <v>42767</v>
          </cell>
          <cell r="BO151">
            <v>42887</v>
          </cell>
          <cell r="BR151">
            <v>0</v>
          </cell>
          <cell r="BX151">
            <v>43740.84</v>
          </cell>
          <cell r="BY151">
            <v>43740.84</v>
          </cell>
          <cell r="BZ151">
            <v>0</v>
          </cell>
          <cell r="CA151">
            <v>0</v>
          </cell>
          <cell r="CB151">
            <v>0</v>
          </cell>
          <cell r="CC151">
            <v>43740.84</v>
          </cell>
          <cell r="CD151" t="str">
            <v>Electrical</v>
          </cell>
        </row>
        <row r="152">
          <cell r="A152">
            <v>4589</v>
          </cell>
          <cell r="B152">
            <v>14</v>
          </cell>
          <cell r="C152">
            <v>124</v>
          </cell>
          <cell r="D152" t="str">
            <v>LOAD DEMAND</v>
          </cell>
          <cell r="E152" t="str">
            <v>Planned CAPITAL</v>
          </cell>
          <cell r="F152" t="str">
            <v>N/A</v>
          </cell>
          <cell r="G152" t="str">
            <v>X16333</v>
          </cell>
          <cell r="H152" t="str">
            <v>X16333</v>
          </cell>
          <cell r="I152" t="str">
            <v>X16333 stn tie feeders between Gerrard TS and Carlaw TS (Ph1, civil only)</v>
          </cell>
          <cell r="J152" t="str">
            <v>32528_001</v>
          </cell>
          <cell r="K152" t="str">
            <v>High Level</v>
          </cell>
          <cell r="L152">
            <v>3620</v>
          </cell>
          <cell r="M152" t="str">
            <v>Not Packaged</v>
          </cell>
          <cell r="N152">
            <v>1996000</v>
          </cell>
          <cell r="O152">
            <v>1996000</v>
          </cell>
          <cell r="P152">
            <v>0</v>
          </cell>
          <cell r="Q152">
            <v>0</v>
          </cell>
          <cell r="S152">
            <v>850000</v>
          </cell>
          <cell r="T152">
            <v>1146000</v>
          </cell>
          <cell r="U152">
            <v>850000</v>
          </cell>
          <cell r="V152">
            <v>850000</v>
          </cell>
          <cell r="W152">
            <v>0</v>
          </cell>
          <cell r="X152">
            <v>850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70000</v>
          </cell>
          <cell r="AG152">
            <v>0</v>
          </cell>
          <cell r="AH152">
            <v>138000</v>
          </cell>
          <cell r="AI152">
            <v>212000</v>
          </cell>
          <cell r="AJ152">
            <v>260000</v>
          </cell>
          <cell r="AK152">
            <v>17000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70000</v>
          </cell>
          <cell r="BG152">
            <v>0</v>
          </cell>
          <cell r="BH152">
            <v>138000</v>
          </cell>
          <cell r="BI152">
            <v>212000</v>
          </cell>
          <cell r="BJ152">
            <v>260000</v>
          </cell>
          <cell r="BK152">
            <v>170000</v>
          </cell>
          <cell r="BM152" t="str">
            <v>Planned Work</v>
          </cell>
          <cell r="BN152">
            <v>42312</v>
          </cell>
          <cell r="BO152">
            <v>42917</v>
          </cell>
          <cell r="BP152">
            <v>42917</v>
          </cell>
          <cell r="BQ152">
            <v>43465</v>
          </cell>
          <cell r="BR152">
            <v>43465</v>
          </cell>
          <cell r="BT152">
            <v>0</v>
          </cell>
          <cell r="BV152">
            <v>725000</v>
          </cell>
          <cell r="BW152">
            <v>0</v>
          </cell>
          <cell r="BX152">
            <v>125000</v>
          </cell>
          <cell r="BY152">
            <v>850000</v>
          </cell>
          <cell r="BZ152">
            <v>0</v>
          </cell>
          <cell r="CA152">
            <v>0</v>
          </cell>
          <cell r="CB152">
            <v>850000</v>
          </cell>
          <cell r="CC152">
            <v>0</v>
          </cell>
          <cell r="CD152" t="str">
            <v>Civil</v>
          </cell>
        </row>
        <row r="153">
          <cell r="A153">
            <v>4590</v>
          </cell>
          <cell r="B153">
            <v>14</v>
          </cell>
          <cell r="C153">
            <v>124</v>
          </cell>
          <cell r="D153" t="str">
            <v>LOAD DEMAND</v>
          </cell>
          <cell r="E153" t="str">
            <v>Planned CAPITAL</v>
          </cell>
          <cell r="F153" t="str">
            <v>N/A</v>
          </cell>
          <cell r="G153" t="str">
            <v>X16364</v>
          </cell>
          <cell r="H153" t="str">
            <v>X16364</v>
          </cell>
          <cell r="I153" t="str">
            <v>X16364 Stn tie feeders between Gerrard TS and Carlaw TS (Ph2, civl only)</v>
          </cell>
          <cell r="J153" t="str">
            <v>32529_001</v>
          </cell>
          <cell r="K153" t="str">
            <v>High Level</v>
          </cell>
          <cell r="L153">
            <v>3620</v>
          </cell>
          <cell r="M153" t="str">
            <v>Not Packaged</v>
          </cell>
          <cell r="N153">
            <v>1976000</v>
          </cell>
          <cell r="O153">
            <v>1976000</v>
          </cell>
          <cell r="P153">
            <v>0</v>
          </cell>
          <cell r="Q153">
            <v>0</v>
          </cell>
          <cell r="S153">
            <v>831767</v>
          </cell>
          <cell r="T153">
            <v>1144233</v>
          </cell>
          <cell r="U153">
            <v>831767</v>
          </cell>
          <cell r="V153">
            <v>831767</v>
          </cell>
          <cell r="W153">
            <v>0</v>
          </cell>
          <cell r="X153">
            <v>831767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00000</v>
          </cell>
          <cell r="AI153">
            <v>225000</v>
          </cell>
          <cell r="AJ153">
            <v>260000</v>
          </cell>
          <cell r="AK153">
            <v>246767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100000</v>
          </cell>
          <cell r="BI153">
            <v>225000</v>
          </cell>
          <cell r="BJ153">
            <v>260000</v>
          </cell>
          <cell r="BK153">
            <v>246767</v>
          </cell>
          <cell r="BM153" t="str">
            <v>Planned Work</v>
          </cell>
          <cell r="BN153">
            <v>42312</v>
          </cell>
          <cell r="BO153">
            <v>42979</v>
          </cell>
          <cell r="BP153">
            <v>42979</v>
          </cell>
          <cell r="BQ153">
            <v>43465</v>
          </cell>
          <cell r="BR153">
            <v>43465</v>
          </cell>
          <cell r="BT153">
            <v>0</v>
          </cell>
          <cell r="BV153">
            <v>706767</v>
          </cell>
          <cell r="BW153">
            <v>0</v>
          </cell>
          <cell r="BX153">
            <v>125000</v>
          </cell>
          <cell r="BY153">
            <v>831767</v>
          </cell>
          <cell r="BZ153">
            <v>0</v>
          </cell>
          <cell r="CA153">
            <v>0</v>
          </cell>
          <cell r="CB153">
            <v>831767</v>
          </cell>
          <cell r="CC153">
            <v>0</v>
          </cell>
          <cell r="CD153" t="str">
            <v>Civil</v>
          </cell>
        </row>
        <row r="154">
          <cell r="A154">
            <v>4912</v>
          </cell>
          <cell r="B154">
            <v>18</v>
          </cell>
          <cell r="C154">
            <v>161</v>
          </cell>
          <cell r="D154" t="str">
            <v>UG CIRCUIT RENEWAL</v>
          </cell>
          <cell r="E154" t="str">
            <v>Planned CAPITAL</v>
          </cell>
          <cell r="F154" t="str">
            <v>N/A</v>
          </cell>
          <cell r="G154" t="str">
            <v>W14154</v>
          </cell>
          <cell r="H154" t="str">
            <v>W14154</v>
          </cell>
          <cell r="I154" t="str">
            <v>W14154 Lateral Cable Replacmnt - Dufferin, Finch, Toro NY85M4</v>
          </cell>
          <cell r="J154" t="str">
            <v>23313_002</v>
          </cell>
          <cell r="K154" t="str">
            <v>Project Development</v>
          </cell>
          <cell r="L154">
            <v>3620</v>
          </cell>
          <cell r="M154" t="str">
            <v>Not Packaged</v>
          </cell>
          <cell r="N154">
            <v>1842560</v>
          </cell>
          <cell r="O154">
            <v>1842560</v>
          </cell>
          <cell r="P154">
            <v>0</v>
          </cell>
          <cell r="Q154">
            <v>0</v>
          </cell>
          <cell r="S154">
            <v>1807560</v>
          </cell>
          <cell r="T154">
            <v>35000</v>
          </cell>
          <cell r="U154">
            <v>1807560</v>
          </cell>
          <cell r="V154">
            <v>1807560</v>
          </cell>
          <cell r="W154">
            <v>0</v>
          </cell>
          <cell r="X154">
            <v>180756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361290</v>
          </cell>
          <cell r="AE154">
            <v>345000</v>
          </cell>
          <cell r="AF154">
            <v>365000</v>
          </cell>
          <cell r="AG154">
            <v>175000</v>
          </cell>
          <cell r="AH154">
            <v>175000</v>
          </cell>
          <cell r="AI154">
            <v>160000</v>
          </cell>
          <cell r="AJ154">
            <v>120000</v>
          </cell>
          <cell r="AK154">
            <v>10627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361290</v>
          </cell>
          <cell r="BE154">
            <v>345000</v>
          </cell>
          <cell r="BF154">
            <v>365000</v>
          </cell>
          <cell r="BG154">
            <v>175000</v>
          </cell>
          <cell r="BH154">
            <v>175000</v>
          </cell>
          <cell r="BI154">
            <v>160000</v>
          </cell>
          <cell r="BJ154">
            <v>120000</v>
          </cell>
          <cell r="BK154">
            <v>106270</v>
          </cell>
          <cell r="BM154" t="str">
            <v>Planned Work</v>
          </cell>
          <cell r="BN154">
            <v>42401</v>
          </cell>
          <cell r="BO154">
            <v>42856</v>
          </cell>
          <cell r="BP154">
            <v>42887</v>
          </cell>
          <cell r="BQ154">
            <v>43465</v>
          </cell>
          <cell r="BR154">
            <v>43465</v>
          </cell>
          <cell r="BT154">
            <v>735645</v>
          </cell>
          <cell r="BV154">
            <v>95000</v>
          </cell>
          <cell r="BW154">
            <v>776270</v>
          </cell>
          <cell r="BX154">
            <v>200645</v>
          </cell>
          <cell r="BY154">
            <v>1807560</v>
          </cell>
          <cell r="BZ154">
            <v>0</v>
          </cell>
          <cell r="CA154">
            <v>0</v>
          </cell>
          <cell r="CB154">
            <v>95000</v>
          </cell>
          <cell r="CC154">
            <v>1712560</v>
          </cell>
          <cell r="CD154" t="str">
            <v>Electrical</v>
          </cell>
        </row>
        <row r="155">
          <cell r="A155">
            <v>4494</v>
          </cell>
          <cell r="B155">
            <v>18</v>
          </cell>
          <cell r="C155">
            <v>161</v>
          </cell>
          <cell r="D155" t="str">
            <v>UG CIRCUIT RENEWAL</v>
          </cell>
          <cell r="E155" t="str">
            <v>Planned CAPITAL</v>
          </cell>
          <cell r="F155" t="str">
            <v>PWN17040</v>
          </cell>
          <cell r="G155" t="str">
            <v>W16300</v>
          </cell>
          <cell r="H155" t="str">
            <v>W16300</v>
          </cell>
          <cell r="I155" t="str">
            <v>Tillplain Road Underground Rebuild</v>
          </cell>
          <cell r="J155" t="str">
            <v>36931_001</v>
          </cell>
          <cell r="K155" t="str">
            <v>High Level</v>
          </cell>
          <cell r="L155">
            <v>3620</v>
          </cell>
          <cell r="M155" t="str">
            <v>Not Packaged</v>
          </cell>
          <cell r="N155">
            <v>1603032.54</v>
          </cell>
          <cell r="O155">
            <v>1603032.54</v>
          </cell>
          <cell r="P155">
            <v>0</v>
          </cell>
          <cell r="Q155">
            <v>0</v>
          </cell>
          <cell r="S155">
            <v>1571033</v>
          </cell>
          <cell r="T155">
            <v>31999.540000000037</v>
          </cell>
          <cell r="U155">
            <v>1571033</v>
          </cell>
          <cell r="V155">
            <v>1571032.9999999998</v>
          </cell>
          <cell r="W155">
            <v>0</v>
          </cell>
          <cell r="X155">
            <v>1571033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50000</v>
          </cell>
          <cell r="AE155">
            <v>138461.53846153847</v>
          </cell>
          <cell r="AF155">
            <v>188461.53846153847</v>
          </cell>
          <cell r="AG155">
            <v>304246.64957264956</v>
          </cell>
          <cell r="AH155">
            <v>254246.64957264956</v>
          </cell>
          <cell r="AI155">
            <v>254246.64957264956</v>
          </cell>
          <cell r="AJ155">
            <v>254246.64957264956</v>
          </cell>
          <cell r="AK155">
            <v>127123.32478632469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50000</v>
          </cell>
          <cell r="BE155">
            <v>138461.53846153847</v>
          </cell>
          <cell r="BF155">
            <v>188461.53846153847</v>
          </cell>
          <cell r="BG155">
            <v>304246.64957264956</v>
          </cell>
          <cell r="BH155">
            <v>254246.64957264956</v>
          </cell>
          <cell r="BI155">
            <v>254246.64957264956</v>
          </cell>
          <cell r="BJ155">
            <v>254246.64957264956</v>
          </cell>
          <cell r="BK155">
            <v>127123.32478632469</v>
          </cell>
          <cell r="BM155" t="str">
            <v>Planned Work</v>
          </cell>
          <cell r="BP155">
            <v>42795</v>
          </cell>
          <cell r="BQ155">
            <v>43465</v>
          </cell>
          <cell r="BR155">
            <v>43465</v>
          </cell>
          <cell r="BT155">
            <v>100000</v>
          </cell>
          <cell r="BV155">
            <v>900000</v>
          </cell>
          <cell r="BW155">
            <v>521033</v>
          </cell>
          <cell r="BX155">
            <v>50000</v>
          </cell>
          <cell r="BY155">
            <v>1571033</v>
          </cell>
          <cell r="BZ155">
            <v>0</v>
          </cell>
          <cell r="CA155">
            <v>0</v>
          </cell>
          <cell r="CB155">
            <v>1050000</v>
          </cell>
          <cell r="CC155">
            <v>521033</v>
          </cell>
          <cell r="CD155" t="str">
            <v>Civil</v>
          </cell>
        </row>
        <row r="156">
          <cell r="A156">
            <v>4909</v>
          </cell>
          <cell r="B156">
            <v>14</v>
          </cell>
          <cell r="C156">
            <v>161</v>
          </cell>
          <cell r="D156" t="str">
            <v>UG CIRCUIT RENEWAL</v>
          </cell>
          <cell r="E156" t="str">
            <v>Planned CAPITAL</v>
          </cell>
          <cell r="F156" t="str">
            <v>PWN17007</v>
          </cell>
          <cell r="G156" t="str">
            <v>W14155</v>
          </cell>
          <cell r="H156" t="str">
            <v>W14155</v>
          </cell>
          <cell r="I156" t="str">
            <v>W14155 Lateral Cable Replacmnt - Chesswood, Champagne NY85M4</v>
          </cell>
          <cell r="J156" t="str">
            <v>23330_005</v>
          </cell>
          <cell r="K156" t="str">
            <v>Detailed Design</v>
          </cell>
          <cell r="L156">
            <v>3620</v>
          </cell>
          <cell r="M156" t="str">
            <v>P0120548</v>
          </cell>
          <cell r="N156">
            <v>1186877</v>
          </cell>
          <cell r="O156">
            <v>1186877</v>
          </cell>
          <cell r="P156">
            <v>0</v>
          </cell>
          <cell r="Q156">
            <v>0</v>
          </cell>
          <cell r="R156">
            <v>333506</v>
          </cell>
          <cell r="S156">
            <v>853371</v>
          </cell>
          <cell r="T156">
            <v>0</v>
          </cell>
          <cell r="U156">
            <v>853371</v>
          </cell>
          <cell r="V156">
            <v>853371</v>
          </cell>
          <cell r="W156">
            <v>0</v>
          </cell>
          <cell r="X156">
            <v>853371</v>
          </cell>
          <cell r="Y156">
            <v>0</v>
          </cell>
          <cell r="Z156">
            <v>200000</v>
          </cell>
          <cell r="AA156">
            <v>75000</v>
          </cell>
          <cell r="AB156">
            <v>66863</v>
          </cell>
          <cell r="AC156">
            <v>49008</v>
          </cell>
          <cell r="AD156">
            <v>73750</v>
          </cell>
          <cell r="AE156">
            <v>73750</v>
          </cell>
          <cell r="AF156">
            <v>73750</v>
          </cell>
          <cell r="AG156">
            <v>73750</v>
          </cell>
          <cell r="AH156">
            <v>73750</v>
          </cell>
          <cell r="AI156">
            <v>73750</v>
          </cell>
          <cell r="AJ156">
            <v>2000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200000</v>
          </cell>
          <cell r="BA156">
            <v>75000</v>
          </cell>
          <cell r="BB156">
            <v>66863</v>
          </cell>
          <cell r="BC156">
            <v>49008</v>
          </cell>
          <cell r="BD156">
            <v>73750</v>
          </cell>
          <cell r="BE156">
            <v>73750</v>
          </cell>
          <cell r="BF156">
            <v>73750</v>
          </cell>
          <cell r="BG156">
            <v>73750</v>
          </cell>
          <cell r="BH156">
            <v>73750</v>
          </cell>
          <cell r="BI156">
            <v>73750</v>
          </cell>
          <cell r="BJ156">
            <v>20000</v>
          </cell>
          <cell r="BK156">
            <v>0</v>
          </cell>
          <cell r="BM156" t="str">
            <v>Planned Work</v>
          </cell>
          <cell r="BP156">
            <v>42917</v>
          </cell>
          <cell r="BQ156">
            <v>43040</v>
          </cell>
          <cell r="BR156">
            <v>43040</v>
          </cell>
          <cell r="BT156">
            <v>225000</v>
          </cell>
          <cell r="BV156">
            <v>125000</v>
          </cell>
          <cell r="BW156">
            <v>453371</v>
          </cell>
          <cell r="BX156">
            <v>50000</v>
          </cell>
          <cell r="BY156">
            <v>853371</v>
          </cell>
          <cell r="BZ156">
            <v>0</v>
          </cell>
          <cell r="CA156">
            <v>0</v>
          </cell>
          <cell r="CB156">
            <v>125000</v>
          </cell>
          <cell r="CC156">
            <v>728371</v>
          </cell>
          <cell r="CD156" t="str">
            <v>Electrical</v>
          </cell>
        </row>
        <row r="157">
          <cell r="A157">
            <v>5387</v>
          </cell>
          <cell r="B157">
            <v>14</v>
          </cell>
          <cell r="C157">
            <v>124</v>
          </cell>
          <cell r="D157" t="str">
            <v>LOAD DEMAND</v>
          </cell>
          <cell r="E157" t="str">
            <v>Planned CAPITAL</v>
          </cell>
          <cell r="F157" t="str">
            <v>N/A</v>
          </cell>
          <cell r="G157" t="str">
            <v>X17206</v>
          </cell>
          <cell r="H157" t="str">
            <v>X17206</v>
          </cell>
          <cell r="I157" t="str">
            <v>Junction Triangle, A271DN to A295W (new) transfer, Elec</v>
          </cell>
          <cell r="J157" t="str">
            <v>34646_003</v>
          </cell>
          <cell r="K157" t="str">
            <v>Detailed Design</v>
          </cell>
          <cell r="L157">
            <v>3620</v>
          </cell>
          <cell r="M157" t="str">
            <v>P0120019</v>
          </cell>
          <cell r="N157">
            <v>556709</v>
          </cell>
          <cell r="O157">
            <v>556709</v>
          </cell>
          <cell r="P157">
            <v>0</v>
          </cell>
          <cell r="Q157">
            <v>0</v>
          </cell>
          <cell r="R157">
            <v>43585</v>
          </cell>
          <cell r="S157">
            <v>513124</v>
          </cell>
          <cell r="T157">
            <v>0</v>
          </cell>
          <cell r="U157">
            <v>513124</v>
          </cell>
          <cell r="V157">
            <v>513123.99999999988</v>
          </cell>
          <cell r="W157">
            <v>0</v>
          </cell>
          <cell r="X157">
            <v>513124</v>
          </cell>
          <cell r="Y157">
            <v>0</v>
          </cell>
          <cell r="Z157">
            <v>40000</v>
          </cell>
          <cell r="AA157">
            <v>158000</v>
          </cell>
          <cell r="AB157">
            <v>64937.333333333336</v>
          </cell>
          <cell r="AC157">
            <v>48437.333333333336</v>
          </cell>
          <cell r="AD157">
            <v>48437.333333333336</v>
          </cell>
          <cell r="AE157">
            <v>48437.333333333336</v>
          </cell>
          <cell r="AF157">
            <v>56437.333333333336</v>
          </cell>
          <cell r="AG157">
            <v>48437.333333333336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0000</v>
          </cell>
          <cell r="BA157">
            <v>158000</v>
          </cell>
          <cell r="BB157">
            <v>64937.333333333336</v>
          </cell>
          <cell r="BC157">
            <v>48437.333333333336</v>
          </cell>
          <cell r="BD157">
            <v>48437.333333333336</v>
          </cell>
          <cell r="BE157">
            <v>48437.333333333336</v>
          </cell>
          <cell r="BF157">
            <v>56437.333333333336</v>
          </cell>
          <cell r="BG157">
            <v>48437.333333333336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M157" t="str">
            <v>Planned Work</v>
          </cell>
          <cell r="BP157">
            <v>42826</v>
          </cell>
          <cell r="BQ157">
            <v>42948</v>
          </cell>
          <cell r="BR157">
            <v>42948</v>
          </cell>
          <cell r="BT157">
            <v>158000</v>
          </cell>
          <cell r="BV157">
            <v>16500</v>
          </cell>
          <cell r="BW157">
            <v>290624</v>
          </cell>
          <cell r="BX157">
            <v>48000</v>
          </cell>
          <cell r="BY157">
            <v>513124</v>
          </cell>
          <cell r="BZ157">
            <v>0</v>
          </cell>
          <cell r="CA157">
            <v>0</v>
          </cell>
          <cell r="CB157">
            <v>16500</v>
          </cell>
          <cell r="CC157">
            <v>496624</v>
          </cell>
          <cell r="CD157" t="str">
            <v>Electrical</v>
          </cell>
        </row>
        <row r="158">
          <cell r="A158">
            <v>1872</v>
          </cell>
          <cell r="B158">
            <v>14</v>
          </cell>
          <cell r="C158">
            <v>193</v>
          </cell>
          <cell r="D158" t="str">
            <v>NETWORK VAULT RENEWAL</v>
          </cell>
          <cell r="E158" t="str">
            <v>Planned CAPITAL</v>
          </cell>
          <cell r="F158" t="str">
            <v>N/A</v>
          </cell>
          <cell r="G158" t="str">
            <v>X14595</v>
          </cell>
          <cell r="H158" t="str">
            <v>X14595</v>
          </cell>
          <cell r="I158" t="str">
            <v>X14595 Vault Rebuild LOC 4314 A61WR</v>
          </cell>
          <cell r="J158" t="str">
            <v>28437_001</v>
          </cell>
          <cell r="K158" t="str">
            <v>High Level</v>
          </cell>
          <cell r="L158">
            <v>3620</v>
          </cell>
          <cell r="M158" t="str">
            <v>Not Packaged</v>
          </cell>
          <cell r="N158">
            <v>1092244</v>
          </cell>
          <cell r="O158">
            <v>1092244</v>
          </cell>
          <cell r="P158">
            <v>0</v>
          </cell>
          <cell r="Q158">
            <v>0</v>
          </cell>
          <cell r="S158">
            <v>1092244</v>
          </cell>
          <cell r="T158">
            <v>0</v>
          </cell>
          <cell r="U158">
            <v>1092244</v>
          </cell>
          <cell r="V158">
            <v>1092244</v>
          </cell>
          <cell r="W158">
            <v>0</v>
          </cell>
          <cell r="X158">
            <v>1092244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5000</v>
          </cell>
          <cell r="AE158">
            <v>225000</v>
          </cell>
          <cell r="AF158">
            <v>210000</v>
          </cell>
          <cell r="AG158">
            <v>260000</v>
          </cell>
          <cell r="AH158">
            <v>182244</v>
          </cell>
          <cell r="AI158">
            <v>80000</v>
          </cell>
          <cell r="AJ158">
            <v>6000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75000</v>
          </cell>
          <cell r="BE158">
            <v>225000</v>
          </cell>
          <cell r="BF158">
            <v>210000</v>
          </cell>
          <cell r="BG158">
            <v>260000</v>
          </cell>
          <cell r="BH158">
            <v>182244</v>
          </cell>
          <cell r="BI158">
            <v>80000</v>
          </cell>
          <cell r="BJ158">
            <v>60000</v>
          </cell>
          <cell r="BK158">
            <v>0</v>
          </cell>
          <cell r="BM158" t="str">
            <v>Planned Work</v>
          </cell>
          <cell r="BN158">
            <v>42270</v>
          </cell>
          <cell r="BO158">
            <v>42856</v>
          </cell>
          <cell r="BP158">
            <v>42948</v>
          </cell>
          <cell r="BQ158">
            <v>43070</v>
          </cell>
          <cell r="BR158">
            <v>43070</v>
          </cell>
          <cell r="BT158">
            <v>225000</v>
          </cell>
          <cell r="BV158">
            <v>602244</v>
          </cell>
          <cell r="BW158">
            <v>140000</v>
          </cell>
          <cell r="BX158">
            <v>125000</v>
          </cell>
          <cell r="BY158">
            <v>1092244</v>
          </cell>
          <cell r="BZ158">
            <v>0</v>
          </cell>
          <cell r="CA158">
            <v>0</v>
          </cell>
          <cell r="CB158">
            <v>952244</v>
          </cell>
          <cell r="CC158">
            <v>140000</v>
          </cell>
          <cell r="CD158" t="str">
            <v>Civil</v>
          </cell>
        </row>
        <row r="159">
          <cell r="A159">
            <v>1874</v>
          </cell>
          <cell r="B159">
            <v>14</v>
          </cell>
          <cell r="C159">
            <v>193</v>
          </cell>
          <cell r="D159" t="str">
            <v>NETWORK VAULT RENEWAL</v>
          </cell>
          <cell r="E159" t="str">
            <v>Planned CAPITAL</v>
          </cell>
          <cell r="F159" t="str">
            <v>N/A</v>
          </cell>
          <cell r="G159" t="str">
            <v>X14597</v>
          </cell>
          <cell r="H159" t="str">
            <v>X14597</v>
          </cell>
          <cell r="I159" t="str">
            <v>X14597 Vault Rebuild - LOC 4258 - Yonge St and Isabella St TOA75CS</v>
          </cell>
          <cell r="J159" t="str">
            <v>28439_002</v>
          </cell>
          <cell r="K159" t="str">
            <v>Detailed Design</v>
          </cell>
          <cell r="L159">
            <v>3620</v>
          </cell>
          <cell r="M159" t="str">
            <v>P0121127</v>
          </cell>
          <cell r="N159">
            <v>901114</v>
          </cell>
          <cell r="O159">
            <v>901114</v>
          </cell>
          <cell r="P159">
            <v>0</v>
          </cell>
          <cell r="Q159">
            <v>0</v>
          </cell>
          <cell r="R159">
            <v>0</v>
          </cell>
          <cell r="S159">
            <v>760958.20220000017</v>
          </cell>
          <cell r="T159">
            <v>140155.79779999983</v>
          </cell>
          <cell r="U159">
            <v>760958.20220000017</v>
          </cell>
          <cell r="V159">
            <v>760958.20219999994</v>
          </cell>
          <cell r="W159">
            <v>0</v>
          </cell>
          <cell r="X159">
            <v>760958.20220000017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100000</v>
          </cell>
          <cell r="AJ159">
            <v>200000</v>
          </cell>
          <cell r="AK159">
            <v>460958.2022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100000</v>
          </cell>
          <cell r="BJ159">
            <v>200000</v>
          </cell>
          <cell r="BK159">
            <v>460958.2022</v>
          </cell>
          <cell r="BM159" t="str">
            <v>Planned Work</v>
          </cell>
          <cell r="BP159">
            <v>42826</v>
          </cell>
          <cell r="BQ159">
            <v>43465</v>
          </cell>
          <cell r="BR159">
            <v>43465</v>
          </cell>
          <cell r="BT159">
            <v>0</v>
          </cell>
          <cell r="BV159">
            <v>760958.20220000017</v>
          </cell>
          <cell r="BW159">
            <v>0</v>
          </cell>
          <cell r="BX159">
            <v>0</v>
          </cell>
          <cell r="BY159">
            <v>760958.20220000017</v>
          </cell>
          <cell r="BZ159">
            <v>0</v>
          </cell>
          <cell r="CA159">
            <v>0</v>
          </cell>
          <cell r="CB159">
            <v>760958.20220000017</v>
          </cell>
          <cell r="CC159">
            <v>0</v>
          </cell>
          <cell r="CD159" t="str">
            <v>Civil</v>
          </cell>
        </row>
        <row r="160">
          <cell r="A160">
            <v>5108</v>
          </cell>
          <cell r="B160">
            <v>14</v>
          </cell>
          <cell r="C160">
            <v>161</v>
          </cell>
          <cell r="D160" t="str">
            <v>UG CIRCUIT RENEWAL</v>
          </cell>
          <cell r="E160" t="str">
            <v>Planned CAPITAL</v>
          </cell>
          <cell r="F160" t="str">
            <v>PWN17035</v>
          </cell>
          <cell r="G160" t="str">
            <v>W17089</v>
          </cell>
          <cell r="H160" t="str">
            <v>W17089</v>
          </cell>
          <cell r="I160" t="str">
            <v>W17089 Colville Road Lateral cable replacement 35M12 NY35M12</v>
          </cell>
          <cell r="J160" t="str">
            <v>33463_003</v>
          </cell>
          <cell r="K160" t="str">
            <v>Detailed Design</v>
          </cell>
          <cell r="L160">
            <v>3620</v>
          </cell>
          <cell r="M160" t="str">
            <v>P0118484</v>
          </cell>
          <cell r="N160">
            <v>550755</v>
          </cell>
          <cell r="O160">
            <v>550755</v>
          </cell>
          <cell r="P160">
            <v>0</v>
          </cell>
          <cell r="Q160">
            <v>0</v>
          </cell>
          <cell r="R160">
            <v>384755</v>
          </cell>
          <cell r="S160">
            <v>166000</v>
          </cell>
          <cell r="T160">
            <v>0</v>
          </cell>
          <cell r="U160">
            <v>166000</v>
          </cell>
          <cell r="V160">
            <v>166000</v>
          </cell>
          <cell r="W160">
            <v>0</v>
          </cell>
          <cell r="X160">
            <v>166000</v>
          </cell>
          <cell r="Y160">
            <v>0</v>
          </cell>
          <cell r="Z160">
            <v>35543.199999999997</v>
          </cell>
          <cell r="AA160">
            <v>30543.200000000001</v>
          </cell>
          <cell r="AB160">
            <v>30543.200000000001</v>
          </cell>
          <cell r="AC160">
            <v>30543.200000000001</v>
          </cell>
          <cell r="AD160">
            <v>25543.200000000001</v>
          </cell>
          <cell r="AE160">
            <v>13284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35543.199999999997</v>
          </cell>
          <cell r="BA160">
            <v>30543.200000000001</v>
          </cell>
          <cell r="BB160">
            <v>30543.200000000001</v>
          </cell>
          <cell r="BC160">
            <v>30543.200000000001</v>
          </cell>
          <cell r="BD160">
            <v>25543.200000000001</v>
          </cell>
          <cell r="BE160">
            <v>13284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M160" t="str">
            <v>Planned Work</v>
          </cell>
          <cell r="BP160">
            <v>42644</v>
          </cell>
          <cell r="BQ160">
            <v>42887</v>
          </cell>
          <cell r="BR160">
            <v>42887</v>
          </cell>
          <cell r="BT160">
            <v>0</v>
          </cell>
          <cell r="BV160">
            <v>0</v>
          </cell>
          <cell r="BW160">
            <v>152716</v>
          </cell>
          <cell r="BX160">
            <v>13284</v>
          </cell>
          <cell r="BY160">
            <v>166000</v>
          </cell>
          <cell r="BZ160">
            <v>0</v>
          </cell>
          <cell r="CA160">
            <v>0</v>
          </cell>
          <cell r="CB160">
            <v>0</v>
          </cell>
          <cell r="CC160">
            <v>166000</v>
          </cell>
          <cell r="CD160" t="str">
            <v>Electrical</v>
          </cell>
        </row>
        <row r="161">
          <cell r="A161">
            <v>6192</v>
          </cell>
          <cell r="B161">
            <v>0</v>
          </cell>
          <cell r="C161">
            <v>105</v>
          </cell>
          <cell r="D161" t="str">
            <v>CUSTOMER CONNECTIONS</v>
          </cell>
          <cell r="E161" t="str">
            <v>Planned CAPITAL</v>
          </cell>
          <cell r="F161" t="str">
            <v>N/A</v>
          </cell>
          <cell r="G161" t="str">
            <v>W13437</v>
          </cell>
          <cell r="H161" t="str">
            <v>W13437</v>
          </cell>
          <cell r="I161" t="str">
            <v>W13437 Ext ETR30M11 Sherway Mall Load-Ph3</v>
          </cell>
          <cell r="J161" t="str">
            <v>39469_001</v>
          </cell>
          <cell r="K161" t="str">
            <v>High Level</v>
          </cell>
          <cell r="L161">
            <v>3620</v>
          </cell>
          <cell r="M161" t="str">
            <v>Not Packaged</v>
          </cell>
          <cell r="N161">
            <v>1085939</v>
          </cell>
          <cell r="O161">
            <v>1085939</v>
          </cell>
          <cell r="P161">
            <v>0</v>
          </cell>
          <cell r="Q161">
            <v>0</v>
          </cell>
          <cell r="S161">
            <v>1085939</v>
          </cell>
          <cell r="T161">
            <v>0</v>
          </cell>
          <cell r="U161">
            <v>1085939</v>
          </cell>
          <cell r="V161">
            <v>1085939</v>
          </cell>
          <cell r="W161">
            <v>0</v>
          </cell>
          <cell r="X161">
            <v>1085939</v>
          </cell>
          <cell r="Y161">
            <v>0</v>
          </cell>
          <cell r="Z161">
            <v>2659</v>
          </cell>
          <cell r="AA161">
            <v>0</v>
          </cell>
          <cell r="AB161">
            <v>75000</v>
          </cell>
          <cell r="AC161">
            <v>180000</v>
          </cell>
          <cell r="AD161">
            <v>285000</v>
          </cell>
          <cell r="AE161">
            <v>235000</v>
          </cell>
          <cell r="AF161">
            <v>5000</v>
          </cell>
          <cell r="AG161">
            <v>5000</v>
          </cell>
          <cell r="AH161">
            <v>84280</v>
          </cell>
          <cell r="AI161">
            <v>75000</v>
          </cell>
          <cell r="AJ161">
            <v>75000</v>
          </cell>
          <cell r="AK161">
            <v>640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2659</v>
          </cell>
          <cell r="BA161">
            <v>0</v>
          </cell>
          <cell r="BB161">
            <v>75000</v>
          </cell>
          <cell r="BC161">
            <v>180000</v>
          </cell>
          <cell r="BD161">
            <v>285000</v>
          </cell>
          <cell r="BE161">
            <v>235000</v>
          </cell>
          <cell r="BF161">
            <v>5000</v>
          </cell>
          <cell r="BG161">
            <v>5000</v>
          </cell>
          <cell r="BH161">
            <v>84280</v>
          </cell>
          <cell r="BI161">
            <v>75000</v>
          </cell>
          <cell r="BJ161">
            <v>75000</v>
          </cell>
          <cell r="BK161">
            <v>64000</v>
          </cell>
          <cell r="BM161" t="str">
            <v>Planned Work</v>
          </cell>
          <cell r="BN161">
            <v>42231</v>
          </cell>
          <cell r="BO161">
            <v>42917</v>
          </cell>
          <cell r="BP161">
            <v>42948</v>
          </cell>
          <cell r="BQ161">
            <v>43070</v>
          </cell>
          <cell r="BR161">
            <v>43070</v>
          </cell>
          <cell r="BT161">
            <v>475000</v>
          </cell>
          <cell r="BV161">
            <v>210000</v>
          </cell>
          <cell r="BW161">
            <v>291659</v>
          </cell>
          <cell r="BX161">
            <v>109280</v>
          </cell>
          <cell r="BY161">
            <v>1085939</v>
          </cell>
          <cell r="BZ161">
            <v>0</v>
          </cell>
          <cell r="CA161">
            <v>0</v>
          </cell>
          <cell r="CB161">
            <v>210000</v>
          </cell>
          <cell r="CC161">
            <v>875939</v>
          </cell>
          <cell r="CD161" t="str">
            <v>Electrical</v>
          </cell>
        </row>
        <row r="162">
          <cell r="A162">
            <v>2318</v>
          </cell>
          <cell r="B162">
            <v>0</v>
          </cell>
          <cell r="C162">
            <v>154</v>
          </cell>
          <cell r="D162" t="str">
            <v>BOX CONSTRUCTION</v>
          </cell>
          <cell r="E162" t="str">
            <v>Planned CAPITAL</v>
          </cell>
          <cell r="F162" t="str">
            <v>PXN17051</v>
          </cell>
          <cell r="G162" t="str">
            <v>X14294</v>
          </cell>
          <cell r="H162" t="str">
            <v>X14294</v>
          </cell>
          <cell r="I162" t="str">
            <v>X14294 Convert Junction 4kV B3J to 13.8kV</v>
          </cell>
          <cell r="J162" t="str">
            <v>22500_002</v>
          </cell>
          <cell r="K162" t="str">
            <v>Project Development</v>
          </cell>
          <cell r="L162">
            <v>3620</v>
          </cell>
          <cell r="M162" t="str">
            <v>Not Packaged</v>
          </cell>
          <cell r="N162">
            <v>1807435</v>
          </cell>
          <cell r="O162">
            <v>1807435</v>
          </cell>
          <cell r="P162">
            <v>0</v>
          </cell>
          <cell r="Q162">
            <v>0</v>
          </cell>
          <cell r="S162">
            <v>950000</v>
          </cell>
          <cell r="T162">
            <v>857435</v>
          </cell>
          <cell r="U162">
            <v>950000</v>
          </cell>
          <cell r="V162">
            <v>950000</v>
          </cell>
          <cell r="W162">
            <v>0</v>
          </cell>
          <cell r="X162">
            <v>95000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150000</v>
          </cell>
          <cell r="AG162">
            <v>150000</v>
          </cell>
          <cell r="AH162">
            <v>275000</v>
          </cell>
          <cell r="AI162">
            <v>125000</v>
          </cell>
          <cell r="AJ162">
            <v>150000</v>
          </cell>
          <cell r="AK162">
            <v>10000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150000</v>
          </cell>
          <cell r="BG162">
            <v>150000</v>
          </cell>
          <cell r="BH162">
            <v>275000</v>
          </cell>
          <cell r="BI162">
            <v>125000</v>
          </cell>
          <cell r="BJ162">
            <v>150000</v>
          </cell>
          <cell r="BK162">
            <v>100000</v>
          </cell>
          <cell r="BM162" t="str">
            <v>Planned Work</v>
          </cell>
          <cell r="BN162">
            <v>42443</v>
          </cell>
          <cell r="BO162">
            <v>42917</v>
          </cell>
          <cell r="BP162">
            <v>42948</v>
          </cell>
          <cell r="BQ162">
            <v>43465</v>
          </cell>
          <cell r="BR162">
            <v>43465</v>
          </cell>
          <cell r="BT162">
            <v>300000</v>
          </cell>
          <cell r="BV162">
            <v>0</v>
          </cell>
          <cell r="BW162">
            <v>550000</v>
          </cell>
          <cell r="BX162">
            <v>100000</v>
          </cell>
          <cell r="BY162">
            <v>950000</v>
          </cell>
          <cell r="BZ162">
            <v>0</v>
          </cell>
          <cell r="CA162">
            <v>0</v>
          </cell>
          <cell r="CB162">
            <v>0</v>
          </cell>
          <cell r="CC162">
            <v>950000</v>
          </cell>
          <cell r="CD162" t="str">
            <v>Electrical</v>
          </cell>
        </row>
        <row r="163">
          <cell r="A163">
            <v>1723</v>
          </cell>
          <cell r="B163">
            <v>14</v>
          </cell>
          <cell r="C163">
            <v>161</v>
          </cell>
          <cell r="D163" t="str">
            <v>UG CIRCUIT RENEWAL</v>
          </cell>
          <cell r="E163" t="str">
            <v>Planned CAPITAL</v>
          </cell>
          <cell r="F163" t="str">
            <v>N/A</v>
          </cell>
          <cell r="G163" t="str">
            <v>E13194</v>
          </cell>
          <cell r="H163" t="str">
            <v>E13194</v>
          </cell>
          <cell r="I163" t="str">
            <v>E13194 off Don Mills/Graydon Hall UG Reh (NY51M29)</v>
          </cell>
          <cell r="J163" t="str">
            <v>22049_003</v>
          </cell>
          <cell r="K163" t="str">
            <v>Detailed Design</v>
          </cell>
          <cell r="L163">
            <v>3620</v>
          </cell>
          <cell r="M163" t="str">
            <v>P0098205</v>
          </cell>
          <cell r="N163">
            <v>3528507.4400000023</v>
          </cell>
          <cell r="O163">
            <v>3528507.4400000023</v>
          </cell>
          <cell r="P163">
            <v>0</v>
          </cell>
          <cell r="Q163">
            <v>0</v>
          </cell>
          <cell r="R163">
            <v>2805196.4400000023</v>
          </cell>
          <cell r="S163">
            <v>723311</v>
          </cell>
          <cell r="T163">
            <v>0</v>
          </cell>
          <cell r="U163">
            <v>723311</v>
          </cell>
          <cell r="V163">
            <v>723311</v>
          </cell>
          <cell r="W163">
            <v>0</v>
          </cell>
          <cell r="X163">
            <v>723311</v>
          </cell>
          <cell r="Y163">
            <v>0</v>
          </cell>
          <cell r="Z163">
            <v>191626</v>
          </cell>
          <cell r="AA163">
            <v>105000</v>
          </cell>
          <cell r="AB163">
            <v>80000</v>
          </cell>
          <cell r="AC163">
            <v>80000</v>
          </cell>
          <cell r="AD163">
            <v>80000</v>
          </cell>
          <cell r="AE163">
            <v>80000</v>
          </cell>
          <cell r="AF163">
            <v>91685</v>
          </cell>
          <cell r="AG163">
            <v>5000</v>
          </cell>
          <cell r="AH163">
            <v>5000</v>
          </cell>
          <cell r="AI163">
            <v>500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191626</v>
          </cell>
          <cell r="BA163">
            <v>105000</v>
          </cell>
          <cell r="BB163">
            <v>80000</v>
          </cell>
          <cell r="BC163">
            <v>80000</v>
          </cell>
          <cell r="BD163">
            <v>80000</v>
          </cell>
          <cell r="BE163">
            <v>80000</v>
          </cell>
          <cell r="BF163">
            <v>91685</v>
          </cell>
          <cell r="BG163">
            <v>5000</v>
          </cell>
          <cell r="BH163">
            <v>5000</v>
          </cell>
          <cell r="BI163">
            <v>5000</v>
          </cell>
          <cell r="BJ163">
            <v>0</v>
          </cell>
          <cell r="BK163">
            <v>0</v>
          </cell>
          <cell r="BM163" t="str">
            <v>Planned Work</v>
          </cell>
          <cell r="BP163">
            <v>42058</v>
          </cell>
          <cell r="BQ163">
            <v>42917</v>
          </cell>
          <cell r="BR163">
            <v>42917</v>
          </cell>
          <cell r="BT163">
            <v>0</v>
          </cell>
          <cell r="BV163">
            <v>0</v>
          </cell>
          <cell r="BW163">
            <v>673311</v>
          </cell>
          <cell r="BX163">
            <v>50000</v>
          </cell>
          <cell r="BY163">
            <v>723311</v>
          </cell>
          <cell r="BZ163">
            <v>0</v>
          </cell>
          <cell r="CA163">
            <v>0</v>
          </cell>
          <cell r="CB163">
            <v>0</v>
          </cell>
          <cell r="CC163">
            <v>723311</v>
          </cell>
          <cell r="CD163" t="str">
            <v>Electrical</v>
          </cell>
        </row>
        <row r="164">
          <cell r="A164">
            <v>598</v>
          </cell>
          <cell r="B164">
            <v>14</v>
          </cell>
          <cell r="C164">
            <v>161</v>
          </cell>
          <cell r="D164" t="str">
            <v>UG CIRCUIT RENEWAL</v>
          </cell>
          <cell r="E164" t="str">
            <v>Planned CAPITAL</v>
          </cell>
          <cell r="F164" t="str">
            <v>N/A</v>
          </cell>
          <cell r="G164" t="str">
            <v>E12278</v>
          </cell>
          <cell r="H164" t="str">
            <v>E12278</v>
          </cell>
          <cell r="I164" t="str">
            <v>E12278 Nashdene-Tiffield UG Rebuild - Elec (NAR26M22)  (DESIGN ONLY)</v>
          </cell>
          <cell r="J164" t="str">
            <v>30846_002</v>
          </cell>
          <cell r="K164" t="str">
            <v>Detailed Design</v>
          </cell>
          <cell r="L164">
            <v>3620</v>
          </cell>
          <cell r="M164" t="str">
            <v>P0088405</v>
          </cell>
          <cell r="N164">
            <v>3176587.0599999973</v>
          </cell>
          <cell r="O164">
            <v>3176587.0599999973</v>
          </cell>
          <cell r="P164">
            <v>0</v>
          </cell>
          <cell r="Q164">
            <v>0</v>
          </cell>
          <cell r="R164">
            <v>2456863.0599999973</v>
          </cell>
          <cell r="S164">
            <v>719724</v>
          </cell>
          <cell r="T164">
            <v>0</v>
          </cell>
          <cell r="U164">
            <v>719724</v>
          </cell>
          <cell r="V164">
            <v>719724</v>
          </cell>
          <cell r="W164">
            <v>0</v>
          </cell>
          <cell r="X164">
            <v>719724</v>
          </cell>
          <cell r="Y164">
            <v>0</v>
          </cell>
          <cell r="Z164">
            <v>144077</v>
          </cell>
          <cell r="AA164">
            <v>50000</v>
          </cell>
          <cell r="AB164">
            <v>50000</v>
          </cell>
          <cell r="AC164">
            <v>50000</v>
          </cell>
          <cell r="AD164">
            <v>75000</v>
          </cell>
          <cell r="AE164">
            <v>75000</v>
          </cell>
          <cell r="AF164">
            <v>75000</v>
          </cell>
          <cell r="AG164">
            <v>75000</v>
          </cell>
          <cell r="AH164">
            <v>75000</v>
          </cell>
          <cell r="AI164">
            <v>25647</v>
          </cell>
          <cell r="AJ164">
            <v>2500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144077</v>
          </cell>
          <cell r="BA164">
            <v>50000</v>
          </cell>
          <cell r="BB164">
            <v>50000</v>
          </cell>
          <cell r="BC164">
            <v>50000</v>
          </cell>
          <cell r="BD164">
            <v>75000</v>
          </cell>
          <cell r="BE164">
            <v>75000</v>
          </cell>
          <cell r="BF164">
            <v>75000</v>
          </cell>
          <cell r="BG164">
            <v>75000</v>
          </cell>
          <cell r="BH164">
            <v>75000</v>
          </cell>
          <cell r="BI164">
            <v>25647</v>
          </cell>
          <cell r="BJ164">
            <v>25000</v>
          </cell>
          <cell r="BK164">
            <v>0</v>
          </cell>
          <cell r="BM164" t="str">
            <v>Planned Work</v>
          </cell>
          <cell r="BP164">
            <v>41949</v>
          </cell>
          <cell r="BQ164">
            <v>43070</v>
          </cell>
          <cell r="BR164">
            <v>43070</v>
          </cell>
          <cell r="BT164">
            <v>0</v>
          </cell>
          <cell r="BV164">
            <v>0</v>
          </cell>
          <cell r="BW164">
            <v>719724</v>
          </cell>
          <cell r="BX164">
            <v>0</v>
          </cell>
          <cell r="BY164">
            <v>719724</v>
          </cell>
          <cell r="BZ164">
            <v>0</v>
          </cell>
          <cell r="CA164">
            <v>0</v>
          </cell>
          <cell r="CB164">
            <v>0</v>
          </cell>
          <cell r="CC164">
            <v>719724</v>
          </cell>
          <cell r="CD164" t="str">
            <v>Electrical</v>
          </cell>
        </row>
        <row r="165">
          <cell r="A165">
            <v>3721</v>
          </cell>
          <cell r="B165">
            <v>14</v>
          </cell>
          <cell r="C165">
            <v>187</v>
          </cell>
          <cell r="D165" t="str">
            <v>PILC-PIECE OUTS and LEAKERS</v>
          </cell>
          <cell r="E165" t="str">
            <v>Planned CAPITAL</v>
          </cell>
          <cell r="F165" t="str">
            <v>N/A</v>
          </cell>
          <cell r="G165" t="str">
            <v>X15586</v>
          </cell>
          <cell r="H165" t="str">
            <v>X15586</v>
          </cell>
          <cell r="I165" t="str">
            <v>Charles Station Piece Outs and Leakers Phase 2: Electrical</v>
          </cell>
          <cell r="J165" t="str">
            <v>30621_003</v>
          </cell>
          <cell r="K165" t="str">
            <v>Detailed Design</v>
          </cell>
          <cell r="L165">
            <v>3620</v>
          </cell>
          <cell r="M165" t="str">
            <v>P0117802</v>
          </cell>
          <cell r="N165">
            <v>1142161</v>
          </cell>
          <cell r="O165">
            <v>1142161</v>
          </cell>
          <cell r="P165">
            <v>0</v>
          </cell>
          <cell r="Q165">
            <v>0</v>
          </cell>
          <cell r="R165">
            <v>443713</v>
          </cell>
          <cell r="S165">
            <v>600000</v>
          </cell>
          <cell r="T165">
            <v>98448</v>
          </cell>
          <cell r="U165">
            <v>600000</v>
          </cell>
          <cell r="V165">
            <v>600000</v>
          </cell>
          <cell r="W165">
            <v>0</v>
          </cell>
          <cell r="X165">
            <v>600000</v>
          </cell>
          <cell r="Y165">
            <v>0</v>
          </cell>
          <cell r="Z165">
            <v>50000</v>
          </cell>
          <cell r="AA165">
            <v>75000</v>
          </cell>
          <cell r="AB165">
            <v>75000</v>
          </cell>
          <cell r="AC165">
            <v>100000</v>
          </cell>
          <cell r="AD165">
            <v>100000</v>
          </cell>
          <cell r="AE165">
            <v>100000</v>
          </cell>
          <cell r="AF165">
            <v>75000</v>
          </cell>
          <cell r="AG165">
            <v>2500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50000</v>
          </cell>
          <cell r="BA165">
            <v>75000</v>
          </cell>
          <cell r="BB165">
            <v>75000</v>
          </cell>
          <cell r="BC165">
            <v>100000</v>
          </cell>
          <cell r="BD165">
            <v>100000</v>
          </cell>
          <cell r="BE165">
            <v>100000</v>
          </cell>
          <cell r="BF165">
            <v>75000</v>
          </cell>
          <cell r="BG165">
            <v>2500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M165" t="str">
            <v>Planned Work</v>
          </cell>
          <cell r="BN165">
            <v>41713</v>
          </cell>
          <cell r="BO165">
            <v>42622</v>
          </cell>
          <cell r="BP165">
            <v>42614</v>
          </cell>
          <cell r="BQ165">
            <v>43465</v>
          </cell>
          <cell r="BR165">
            <v>43465</v>
          </cell>
          <cell r="BT165">
            <v>0</v>
          </cell>
          <cell r="BV165">
            <v>0</v>
          </cell>
          <cell r="BW165">
            <v>600000</v>
          </cell>
          <cell r="BX165">
            <v>0</v>
          </cell>
          <cell r="BY165">
            <v>600000</v>
          </cell>
          <cell r="BZ165">
            <v>0</v>
          </cell>
          <cell r="CA165">
            <v>0</v>
          </cell>
          <cell r="CB165">
            <v>0</v>
          </cell>
          <cell r="CC165">
            <v>600000</v>
          </cell>
          <cell r="CD165" t="str">
            <v>Electrical</v>
          </cell>
        </row>
        <row r="166">
          <cell r="A166">
            <v>6594</v>
          </cell>
          <cell r="B166">
            <v>14</v>
          </cell>
          <cell r="C166">
            <v>161</v>
          </cell>
          <cell r="D166" t="str">
            <v>UG CIRCUIT RENEWAL</v>
          </cell>
          <cell r="E166" t="str">
            <v>Planned CAPITAL</v>
          </cell>
          <cell r="F166">
            <v>0</v>
          </cell>
          <cell r="G166" t="str">
            <v>W17324</v>
          </cell>
          <cell r="H166" t="str">
            <v>W17324</v>
          </cell>
          <cell r="I166" t="str">
            <v>Replace old submersible Tx with PCB</v>
          </cell>
          <cell r="J166" t="str">
            <v>39368_003</v>
          </cell>
          <cell r="K166" t="str">
            <v>Detailed Design</v>
          </cell>
          <cell r="L166">
            <v>3620</v>
          </cell>
          <cell r="M166" t="str">
            <v>P0117595</v>
          </cell>
          <cell r="N166">
            <v>600911</v>
          </cell>
          <cell r="O166">
            <v>600911</v>
          </cell>
          <cell r="P166">
            <v>0</v>
          </cell>
          <cell r="Q166">
            <v>0</v>
          </cell>
          <cell r="R166">
            <v>98960</v>
          </cell>
          <cell r="S166">
            <v>501951</v>
          </cell>
          <cell r="T166">
            <v>0</v>
          </cell>
          <cell r="U166">
            <v>501951</v>
          </cell>
          <cell r="V166">
            <v>501951</v>
          </cell>
          <cell r="W166">
            <v>0</v>
          </cell>
          <cell r="X166">
            <v>501951</v>
          </cell>
          <cell r="Y166">
            <v>0</v>
          </cell>
          <cell r="Z166">
            <v>230032</v>
          </cell>
          <cell r="AA166">
            <v>75000</v>
          </cell>
          <cell r="AB166">
            <v>100000</v>
          </cell>
          <cell r="AC166">
            <v>85000</v>
          </cell>
          <cell r="AD166">
            <v>11919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230032</v>
          </cell>
          <cell r="BA166">
            <v>75000</v>
          </cell>
          <cell r="BB166">
            <v>100000</v>
          </cell>
          <cell r="BC166">
            <v>85000</v>
          </cell>
          <cell r="BD166">
            <v>11919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M166" t="str">
            <v>Planned Work</v>
          </cell>
          <cell r="BP166">
            <v>42675</v>
          </cell>
          <cell r="BQ166">
            <v>42826</v>
          </cell>
          <cell r="BR166">
            <v>42826</v>
          </cell>
          <cell r="BT166">
            <v>230032</v>
          </cell>
          <cell r="BV166">
            <v>0</v>
          </cell>
          <cell r="BW166">
            <v>271919</v>
          </cell>
          <cell r="BX166">
            <v>0</v>
          </cell>
          <cell r="BY166">
            <v>501951</v>
          </cell>
          <cell r="BZ166">
            <v>0</v>
          </cell>
          <cell r="CA166">
            <v>0</v>
          </cell>
          <cell r="CB166">
            <v>0</v>
          </cell>
          <cell r="CC166">
            <v>501951</v>
          </cell>
          <cell r="CD166" t="str">
            <v>Electrical</v>
          </cell>
        </row>
        <row r="167">
          <cell r="A167">
            <v>6242</v>
          </cell>
          <cell r="B167">
            <v>0</v>
          </cell>
          <cell r="C167">
            <v>154</v>
          </cell>
          <cell r="D167" t="str">
            <v>BOX CONSTRUCTION</v>
          </cell>
          <cell r="E167" t="str">
            <v>Planned CAPITAL</v>
          </cell>
          <cell r="F167" t="str">
            <v>PXN17051</v>
          </cell>
          <cell r="G167" t="str">
            <v>X17292</v>
          </cell>
          <cell r="H167" t="str">
            <v>X17292</v>
          </cell>
          <cell r="I167" t="str">
            <v>Convert Junction 4kV B3J to 13.8kV - Advance Pole Installation</v>
          </cell>
          <cell r="J167" t="str">
            <v>37812_001</v>
          </cell>
          <cell r="K167" t="str">
            <v>Project Development</v>
          </cell>
          <cell r="L167">
            <v>3620</v>
          </cell>
          <cell r="M167" t="str">
            <v>Not Packaged</v>
          </cell>
          <cell r="N167">
            <v>700000</v>
          </cell>
          <cell r="O167">
            <v>700000</v>
          </cell>
          <cell r="P167">
            <v>0</v>
          </cell>
          <cell r="Q167">
            <v>0</v>
          </cell>
          <cell r="S167">
            <v>700000</v>
          </cell>
          <cell r="T167">
            <v>0</v>
          </cell>
          <cell r="U167">
            <v>700000</v>
          </cell>
          <cell r="V167">
            <v>700000</v>
          </cell>
          <cell r="W167">
            <v>0</v>
          </cell>
          <cell r="X167">
            <v>70000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200000</v>
          </cell>
          <cell r="AF167">
            <v>200000</v>
          </cell>
          <cell r="AG167">
            <v>200000</v>
          </cell>
          <cell r="AH167">
            <v>10000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00000</v>
          </cell>
          <cell r="BF167">
            <v>200000</v>
          </cell>
          <cell r="BG167">
            <v>200000</v>
          </cell>
          <cell r="BH167">
            <v>100000</v>
          </cell>
          <cell r="BI167">
            <v>0</v>
          </cell>
          <cell r="BJ167">
            <v>0</v>
          </cell>
          <cell r="BK167">
            <v>0</v>
          </cell>
          <cell r="BM167" t="str">
            <v>Planned Work</v>
          </cell>
          <cell r="BP167">
            <v>42948</v>
          </cell>
          <cell r="BQ167">
            <v>43040</v>
          </cell>
          <cell r="BR167">
            <v>43040</v>
          </cell>
          <cell r="BT167">
            <v>200000</v>
          </cell>
          <cell r="BV167">
            <v>0</v>
          </cell>
          <cell r="BW167">
            <v>425000</v>
          </cell>
          <cell r="BX167">
            <v>75000</v>
          </cell>
          <cell r="BY167">
            <v>700000</v>
          </cell>
          <cell r="BZ167">
            <v>0</v>
          </cell>
          <cell r="CA167">
            <v>0</v>
          </cell>
          <cell r="CB167">
            <v>0</v>
          </cell>
          <cell r="CC167">
            <v>700000</v>
          </cell>
          <cell r="CD167" t="str">
            <v>Electrical</v>
          </cell>
        </row>
        <row r="168">
          <cell r="A168">
            <v>5589</v>
          </cell>
          <cell r="B168">
            <v>14</v>
          </cell>
          <cell r="C168">
            <v>124</v>
          </cell>
          <cell r="D168" t="str">
            <v>LOAD DEMAND</v>
          </cell>
          <cell r="E168" t="str">
            <v>Planned CAPITAL</v>
          </cell>
          <cell r="F168" t="str">
            <v>N/A</v>
          </cell>
          <cell r="G168" t="str">
            <v>X15308</v>
          </cell>
          <cell r="H168" t="str">
            <v>X15308</v>
          </cell>
          <cell r="I168" t="str">
            <v>X15308 Load Transfer Esplanade TS to Copeland TS Esplanade TS – Elec</v>
          </cell>
          <cell r="J168" t="str">
            <v>35689_002</v>
          </cell>
          <cell r="K168" t="str">
            <v>Detailed Design</v>
          </cell>
          <cell r="L168">
            <v>3620</v>
          </cell>
          <cell r="M168" t="str">
            <v>P0105264</v>
          </cell>
          <cell r="N168">
            <v>3601100</v>
          </cell>
          <cell r="O168">
            <v>3601100</v>
          </cell>
          <cell r="P168">
            <v>0</v>
          </cell>
          <cell r="Q168">
            <v>0</v>
          </cell>
          <cell r="R168">
            <v>232220.34000000003</v>
          </cell>
          <cell r="S168">
            <v>1778195.6</v>
          </cell>
          <cell r="T168">
            <v>1590684.06</v>
          </cell>
          <cell r="U168">
            <v>1778195.6</v>
          </cell>
          <cell r="V168">
            <v>1778195.6</v>
          </cell>
          <cell r="W168">
            <v>0</v>
          </cell>
          <cell r="X168">
            <v>1778195.6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839979.6</v>
          </cell>
          <cell r="AD168">
            <v>629981</v>
          </cell>
          <cell r="AE168">
            <v>145000</v>
          </cell>
          <cell r="AF168">
            <v>115000</v>
          </cell>
          <cell r="AG168">
            <v>48235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839979.6</v>
          </cell>
          <cell r="BD168">
            <v>629981</v>
          </cell>
          <cell r="BE168">
            <v>145000</v>
          </cell>
          <cell r="BF168">
            <v>115000</v>
          </cell>
          <cell r="BG168">
            <v>48235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M168" t="str">
            <v>Planned Work</v>
          </cell>
          <cell r="BP168">
            <v>42795</v>
          </cell>
          <cell r="BQ168">
            <v>43465</v>
          </cell>
          <cell r="BR168">
            <v>43465</v>
          </cell>
          <cell r="BT168">
            <v>1347447.6</v>
          </cell>
          <cell r="BV168">
            <v>0</v>
          </cell>
          <cell r="BW168">
            <v>370748</v>
          </cell>
          <cell r="BX168">
            <v>60000</v>
          </cell>
          <cell r="BY168">
            <v>1778195.6</v>
          </cell>
          <cell r="BZ168">
            <v>0</v>
          </cell>
          <cell r="CA168">
            <v>0</v>
          </cell>
          <cell r="CB168">
            <v>0</v>
          </cell>
          <cell r="CC168">
            <v>1778195.6</v>
          </cell>
          <cell r="CD168" t="str">
            <v>Electrical</v>
          </cell>
        </row>
        <row r="169">
          <cell r="A169">
            <v>4633</v>
          </cell>
          <cell r="B169">
            <v>14</v>
          </cell>
          <cell r="C169">
            <v>151</v>
          </cell>
          <cell r="D169" t="str">
            <v>OH CIRCUIT RENEWAL</v>
          </cell>
          <cell r="E169" t="str">
            <v>Planned CAPITAL</v>
          </cell>
          <cell r="F169" t="str">
            <v>N/A</v>
          </cell>
          <cell r="G169" t="str">
            <v>W16324</v>
          </cell>
          <cell r="H169" t="str">
            <v>W16324</v>
          </cell>
          <cell r="I169" t="str">
            <v>Bathurst Street Rehabilitation 35M4</v>
          </cell>
          <cell r="J169" t="str">
            <v>32442_002</v>
          </cell>
          <cell r="K169" t="str">
            <v>Detailed Design</v>
          </cell>
          <cell r="L169">
            <v>3620</v>
          </cell>
          <cell r="M169" t="str">
            <v>P0117898</v>
          </cell>
          <cell r="N169">
            <v>328095.5</v>
          </cell>
          <cell r="O169">
            <v>328095.5</v>
          </cell>
          <cell r="P169">
            <v>0</v>
          </cell>
          <cell r="Q169">
            <v>0</v>
          </cell>
          <cell r="R169">
            <v>166096</v>
          </cell>
          <cell r="S169">
            <v>161999.5</v>
          </cell>
          <cell r="T169">
            <v>0</v>
          </cell>
          <cell r="U169">
            <v>161999.5</v>
          </cell>
          <cell r="V169">
            <v>161999.5</v>
          </cell>
          <cell r="W169">
            <v>0</v>
          </cell>
          <cell r="X169">
            <v>161999.5</v>
          </cell>
          <cell r="Y169">
            <v>0</v>
          </cell>
          <cell r="Z169">
            <v>30466.1</v>
          </cell>
          <cell r="AA169">
            <v>30235.599999999999</v>
          </cell>
          <cell r="AB169">
            <v>30235.599999999999</v>
          </cell>
          <cell r="AC169">
            <v>30235.599999999999</v>
          </cell>
          <cell r="AD169">
            <v>40826.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30466.1</v>
          </cell>
          <cell r="BA169">
            <v>30235.599999999999</v>
          </cell>
          <cell r="BB169">
            <v>30235.599999999999</v>
          </cell>
          <cell r="BC169">
            <v>30235.599999999999</v>
          </cell>
          <cell r="BD169">
            <v>40826.6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M169" t="str">
            <v>Planned Work</v>
          </cell>
          <cell r="BP169">
            <v>42644</v>
          </cell>
          <cell r="BQ169">
            <v>42856</v>
          </cell>
          <cell r="BR169">
            <v>42856</v>
          </cell>
          <cell r="BT169">
            <v>0</v>
          </cell>
          <cell r="BV169">
            <v>0</v>
          </cell>
          <cell r="BW169">
            <v>151177</v>
          </cell>
          <cell r="BX169">
            <v>10822.5</v>
          </cell>
          <cell r="BY169">
            <v>161999.5</v>
          </cell>
          <cell r="BZ169">
            <v>0</v>
          </cell>
          <cell r="CA169">
            <v>0</v>
          </cell>
          <cell r="CB169">
            <v>0</v>
          </cell>
          <cell r="CC169">
            <v>161999.5</v>
          </cell>
          <cell r="CD169" t="str">
            <v>Electrical</v>
          </cell>
        </row>
        <row r="170">
          <cell r="A170">
            <v>3720</v>
          </cell>
          <cell r="B170">
            <v>14</v>
          </cell>
          <cell r="C170">
            <v>187</v>
          </cell>
          <cell r="D170" t="str">
            <v>PILC-PIECE OUTS and LEAKERS</v>
          </cell>
          <cell r="E170" t="str">
            <v>Planned CAPITAL</v>
          </cell>
          <cell r="F170" t="str">
            <v>N/A</v>
          </cell>
          <cell r="G170" t="str">
            <v>X15585</v>
          </cell>
          <cell r="H170" t="str">
            <v>X15585</v>
          </cell>
          <cell r="I170" t="str">
            <v>Charles Station Piece Outs and Leakers Phase 1: Civil</v>
          </cell>
          <cell r="J170" t="str">
            <v>30620_003</v>
          </cell>
          <cell r="K170" t="str">
            <v>Detailed Design</v>
          </cell>
          <cell r="L170">
            <v>3620</v>
          </cell>
          <cell r="M170" t="str">
            <v>P0120819</v>
          </cell>
          <cell r="N170">
            <v>343000</v>
          </cell>
          <cell r="O170">
            <v>343000</v>
          </cell>
          <cell r="P170">
            <v>0</v>
          </cell>
          <cell r="Q170">
            <v>0</v>
          </cell>
          <cell r="R170">
            <v>0</v>
          </cell>
          <cell r="S170">
            <v>343000</v>
          </cell>
          <cell r="T170">
            <v>0</v>
          </cell>
          <cell r="U170">
            <v>343000</v>
          </cell>
          <cell r="V170">
            <v>343000</v>
          </cell>
          <cell r="W170">
            <v>0</v>
          </cell>
          <cell r="X170">
            <v>343000</v>
          </cell>
          <cell r="Y170">
            <v>0</v>
          </cell>
          <cell r="Z170">
            <v>4010</v>
          </cell>
          <cell r="AA170">
            <v>35000</v>
          </cell>
          <cell r="AB170">
            <v>25000</v>
          </cell>
          <cell r="AC170">
            <v>75000</v>
          </cell>
          <cell r="AD170">
            <v>75000</v>
          </cell>
          <cell r="AE170">
            <v>75000</v>
          </cell>
          <cell r="AF170">
            <v>5399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4010</v>
          </cell>
          <cell r="BA170">
            <v>35000</v>
          </cell>
          <cell r="BB170">
            <v>25000</v>
          </cell>
          <cell r="BC170">
            <v>75000</v>
          </cell>
          <cell r="BD170">
            <v>75000</v>
          </cell>
          <cell r="BE170">
            <v>75000</v>
          </cell>
          <cell r="BF170">
            <v>5399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M170" t="str">
            <v>Planned Work</v>
          </cell>
          <cell r="BP170">
            <v>42736</v>
          </cell>
          <cell r="BQ170">
            <v>42887</v>
          </cell>
          <cell r="BR170">
            <v>42887</v>
          </cell>
          <cell r="BT170">
            <v>0</v>
          </cell>
          <cell r="BV170">
            <v>303990</v>
          </cell>
          <cell r="BW170">
            <v>35000</v>
          </cell>
          <cell r="BX170">
            <v>4010</v>
          </cell>
          <cell r="BY170">
            <v>343000</v>
          </cell>
          <cell r="BZ170">
            <v>0</v>
          </cell>
          <cell r="CA170">
            <v>0</v>
          </cell>
          <cell r="CB170">
            <v>308000</v>
          </cell>
          <cell r="CC170">
            <v>35000</v>
          </cell>
          <cell r="CD170" t="str">
            <v>Civil</v>
          </cell>
        </row>
        <row r="171">
          <cell r="A171">
            <v>3000</v>
          </cell>
          <cell r="B171">
            <v>14</v>
          </cell>
          <cell r="C171">
            <v>103</v>
          </cell>
          <cell r="D171" t="str">
            <v>OH INFRASTRUCTURE RELOCATION</v>
          </cell>
          <cell r="E171" t="str">
            <v>Planned CAPITAL</v>
          </cell>
          <cell r="F171" t="str">
            <v>N/A</v>
          </cell>
          <cell r="G171" t="str">
            <v>W15280</v>
          </cell>
          <cell r="H171" t="str">
            <v>W15280</v>
          </cell>
          <cell r="I171" t="str">
            <v>W15280 P05-HWY Crossing and VC, Belfield MS and Blackfriar MS PH1 ETV</v>
          </cell>
          <cell r="J171" t="str">
            <v>29904_003</v>
          </cell>
          <cell r="K171" t="str">
            <v>Detailed Design</v>
          </cell>
          <cell r="L171">
            <v>3620</v>
          </cell>
          <cell r="M171" t="str">
            <v>P0104743</v>
          </cell>
          <cell r="N171">
            <v>2091214</v>
          </cell>
          <cell r="O171">
            <v>2091214</v>
          </cell>
          <cell r="P171">
            <v>0</v>
          </cell>
          <cell r="Q171">
            <v>0</v>
          </cell>
          <cell r="R171">
            <v>1968149</v>
          </cell>
          <cell r="S171">
            <v>123065</v>
          </cell>
          <cell r="T171">
            <v>0</v>
          </cell>
          <cell r="U171">
            <v>123065</v>
          </cell>
          <cell r="V171">
            <v>123065</v>
          </cell>
          <cell r="W171">
            <v>0</v>
          </cell>
          <cell r="X171">
            <v>123065</v>
          </cell>
          <cell r="Y171">
            <v>0</v>
          </cell>
          <cell r="Z171">
            <v>12306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123065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M171" t="str">
            <v>Planned Work</v>
          </cell>
          <cell r="BN171">
            <v>41645</v>
          </cell>
          <cell r="BO171">
            <v>42192</v>
          </cell>
          <cell r="BP171">
            <v>42450</v>
          </cell>
          <cell r="BQ171">
            <v>42856</v>
          </cell>
          <cell r="BR171">
            <v>42856</v>
          </cell>
          <cell r="BT171">
            <v>6433</v>
          </cell>
          <cell r="BV171">
            <v>0</v>
          </cell>
          <cell r="BW171">
            <v>0</v>
          </cell>
          <cell r="BX171">
            <v>116632</v>
          </cell>
          <cell r="BY171">
            <v>123065</v>
          </cell>
          <cell r="BZ171">
            <v>0</v>
          </cell>
          <cell r="CA171">
            <v>0</v>
          </cell>
          <cell r="CB171">
            <v>0</v>
          </cell>
          <cell r="CC171">
            <v>123065</v>
          </cell>
          <cell r="CD171" t="str">
            <v>Electrical</v>
          </cell>
        </row>
        <row r="172">
          <cell r="A172">
            <v>3729</v>
          </cell>
          <cell r="B172">
            <v>14</v>
          </cell>
          <cell r="C172">
            <v>102</v>
          </cell>
          <cell r="D172" t="str">
            <v>UG LEGACY INFRASTRUCTURE</v>
          </cell>
          <cell r="E172" t="str">
            <v>Planned CAPITAL</v>
          </cell>
          <cell r="F172" t="str">
            <v>N/A</v>
          </cell>
          <cell r="G172" t="str">
            <v>X15544</v>
          </cell>
          <cell r="H172" t="str">
            <v>X15544</v>
          </cell>
          <cell r="I172" t="str">
            <v>Replacement of Cable Chamber Covers - Test Installation</v>
          </cell>
          <cell r="J172" t="str">
            <v>30642_002</v>
          </cell>
          <cell r="K172" t="str">
            <v>Detailed Design</v>
          </cell>
          <cell r="L172">
            <v>3620</v>
          </cell>
          <cell r="M172" t="str">
            <v>P0119973</v>
          </cell>
          <cell r="N172">
            <v>107054</v>
          </cell>
          <cell r="O172">
            <v>107054</v>
          </cell>
          <cell r="P172">
            <v>0</v>
          </cell>
          <cell r="Q172">
            <v>0</v>
          </cell>
          <cell r="R172">
            <v>7054</v>
          </cell>
          <cell r="S172">
            <v>100000</v>
          </cell>
          <cell r="T172">
            <v>0</v>
          </cell>
          <cell r="U172">
            <v>100000</v>
          </cell>
          <cell r="V172">
            <v>100000</v>
          </cell>
          <cell r="W172">
            <v>0</v>
          </cell>
          <cell r="X172">
            <v>100000</v>
          </cell>
          <cell r="Y172">
            <v>0</v>
          </cell>
          <cell r="Z172">
            <v>62500</v>
          </cell>
          <cell r="AA172">
            <v>33000</v>
          </cell>
          <cell r="AB172">
            <v>4000</v>
          </cell>
          <cell r="AC172">
            <v>50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62500</v>
          </cell>
          <cell r="BA172">
            <v>33000</v>
          </cell>
          <cell r="BB172">
            <v>4000</v>
          </cell>
          <cell r="BC172">
            <v>50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M172" t="str">
            <v>Planned Work</v>
          </cell>
          <cell r="BN172"/>
          <cell r="BP172">
            <v>42736</v>
          </cell>
          <cell r="BQ172">
            <v>42795</v>
          </cell>
          <cell r="BR172">
            <v>42795</v>
          </cell>
          <cell r="BT172">
            <v>20000</v>
          </cell>
          <cell r="BV172">
            <v>65000</v>
          </cell>
          <cell r="BW172">
            <v>0</v>
          </cell>
          <cell r="BX172">
            <v>15000</v>
          </cell>
          <cell r="BY172">
            <v>100000</v>
          </cell>
          <cell r="BZ172">
            <v>0</v>
          </cell>
          <cell r="CA172">
            <v>0</v>
          </cell>
          <cell r="CB172">
            <v>100000</v>
          </cell>
          <cell r="CC172">
            <v>0</v>
          </cell>
          <cell r="CD172" t="str">
            <v>Civil</v>
          </cell>
        </row>
        <row r="173">
          <cell r="A173">
            <v>7628</v>
          </cell>
          <cell r="B173">
            <v>0</v>
          </cell>
          <cell r="C173">
            <v>161</v>
          </cell>
          <cell r="D173" t="str">
            <v>UG CIRCUIT RENEWAL</v>
          </cell>
          <cell r="E173" t="str">
            <v>Planned CAPITAL</v>
          </cell>
          <cell r="F173" t="str">
            <v>N/A</v>
          </cell>
          <cell r="G173" t="str">
            <v>E15379</v>
          </cell>
          <cell r="H173" t="str">
            <v>E15379</v>
          </cell>
          <cell r="I173" t="str">
            <v>E15379 Victoria Park York Mills UG cable replacement NY51M25 - Ph2</v>
          </cell>
          <cell r="J173" t="str">
            <v>40688_001</v>
          </cell>
          <cell r="K173" t="str">
            <v>High Level</v>
          </cell>
          <cell r="L173">
            <v>3620</v>
          </cell>
          <cell r="M173" t="str">
            <v>Not Packaged</v>
          </cell>
          <cell r="N173">
            <v>193117.06780000002</v>
          </cell>
          <cell r="O173">
            <v>193117.06780000002</v>
          </cell>
          <cell r="P173">
            <v>0</v>
          </cell>
          <cell r="Q173">
            <v>0</v>
          </cell>
          <cell r="S173">
            <v>193117.06780000002</v>
          </cell>
          <cell r="T173">
            <v>0</v>
          </cell>
          <cell r="U173">
            <v>193117.06780000002</v>
          </cell>
          <cell r="V173">
            <v>193117.06780000002</v>
          </cell>
          <cell r="W173">
            <v>0</v>
          </cell>
          <cell r="X173">
            <v>193117.06780000002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35000</v>
          </cell>
          <cell r="AF173">
            <v>35000</v>
          </cell>
          <cell r="AG173">
            <v>35000</v>
          </cell>
          <cell r="AH173">
            <v>35000</v>
          </cell>
          <cell r="AI173">
            <v>35000</v>
          </cell>
          <cell r="AJ173">
            <v>18117.067800000019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35000</v>
          </cell>
          <cell r="BF173">
            <v>35000</v>
          </cell>
          <cell r="BG173">
            <v>35000</v>
          </cell>
          <cell r="BH173">
            <v>35000</v>
          </cell>
          <cell r="BI173">
            <v>35000</v>
          </cell>
          <cell r="BJ173">
            <v>18117.067800000019</v>
          </cell>
          <cell r="BK173">
            <v>0</v>
          </cell>
          <cell r="BM173" t="str">
            <v>Planned Work</v>
          </cell>
          <cell r="BN173">
            <v>42614</v>
          </cell>
          <cell r="BO173">
            <v>42826</v>
          </cell>
          <cell r="BP173">
            <v>42856</v>
          </cell>
          <cell r="BQ173">
            <v>43009</v>
          </cell>
          <cell r="BR173">
            <v>43009</v>
          </cell>
          <cell r="BT173">
            <v>0</v>
          </cell>
          <cell r="BV173">
            <v>0</v>
          </cell>
          <cell r="BW173">
            <v>175000</v>
          </cell>
          <cell r="BX173">
            <v>18117.067800000019</v>
          </cell>
          <cell r="BY173">
            <v>193117.06780000002</v>
          </cell>
          <cell r="BZ173">
            <v>0</v>
          </cell>
          <cell r="CA173">
            <v>0</v>
          </cell>
          <cell r="CB173">
            <v>0</v>
          </cell>
          <cell r="CC173">
            <v>193117.06780000002</v>
          </cell>
          <cell r="CD173" t="str">
            <v>Electrical</v>
          </cell>
        </row>
        <row r="174">
          <cell r="A174">
            <v>4662</v>
          </cell>
          <cell r="B174">
            <v>14</v>
          </cell>
          <cell r="C174">
            <v>154</v>
          </cell>
          <cell r="D174" t="str">
            <v>BOX CONSTRUCTION</v>
          </cell>
          <cell r="E174" t="str">
            <v>Planned CAPITAL</v>
          </cell>
          <cell r="F174" t="str">
            <v>N/A</v>
          </cell>
          <cell r="G174" t="str">
            <v>X16163</v>
          </cell>
          <cell r="H174" t="str">
            <v>X16163</v>
          </cell>
          <cell r="I174" t="str">
            <v>X16163 Dufferin Station A530DN transfer to new A280DN standby Electrical</v>
          </cell>
          <cell r="J174" t="str">
            <v>30076_002</v>
          </cell>
          <cell r="K174" t="str">
            <v>Detailed Design</v>
          </cell>
          <cell r="L174">
            <v>3620</v>
          </cell>
          <cell r="M174" t="str">
            <v>P0117756</v>
          </cell>
          <cell r="N174">
            <v>75131</v>
          </cell>
          <cell r="O174">
            <v>75131</v>
          </cell>
          <cell r="P174">
            <v>0</v>
          </cell>
          <cell r="Q174">
            <v>0</v>
          </cell>
          <cell r="R174">
            <v>28131</v>
          </cell>
          <cell r="S174">
            <v>47000</v>
          </cell>
          <cell r="T174">
            <v>0</v>
          </cell>
          <cell r="U174">
            <v>47000</v>
          </cell>
          <cell r="V174">
            <v>47000</v>
          </cell>
          <cell r="W174">
            <v>0</v>
          </cell>
          <cell r="X174">
            <v>47000</v>
          </cell>
          <cell r="Y174">
            <v>0</v>
          </cell>
          <cell r="Z174">
            <v>27000</v>
          </cell>
          <cell r="AA174">
            <v>2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27000</v>
          </cell>
          <cell r="BA174">
            <v>2000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M174" t="str">
            <v>Planned Work</v>
          </cell>
          <cell r="BP174">
            <v>42644</v>
          </cell>
          <cell r="BQ174">
            <v>42887</v>
          </cell>
          <cell r="BR174">
            <v>42887</v>
          </cell>
          <cell r="BT174">
            <v>0</v>
          </cell>
          <cell r="BV174">
            <v>47000</v>
          </cell>
          <cell r="BW174">
            <v>0</v>
          </cell>
          <cell r="BX174">
            <v>0</v>
          </cell>
          <cell r="BY174">
            <v>47000</v>
          </cell>
          <cell r="BZ174">
            <v>0</v>
          </cell>
          <cell r="CA174">
            <v>0</v>
          </cell>
          <cell r="CB174">
            <v>47000</v>
          </cell>
          <cell r="CC174">
            <v>0</v>
          </cell>
          <cell r="CD174" t="str">
            <v>Civil</v>
          </cell>
        </row>
        <row r="175">
          <cell r="A175">
            <v>2451</v>
          </cell>
          <cell r="B175">
            <v>14</v>
          </cell>
          <cell r="C175">
            <v>109</v>
          </cell>
          <cell r="D175" t="str">
            <v>CONTINGENCY ENHANCEMENT</v>
          </cell>
          <cell r="E175" t="str">
            <v>Planned CAPITAL</v>
          </cell>
          <cell r="F175" t="str">
            <v>N/A</v>
          </cell>
          <cell r="G175" t="str">
            <v>W11148</v>
          </cell>
          <cell r="H175" t="str">
            <v>W11148</v>
          </cell>
          <cell r="I175" t="str">
            <v>Cable Replacement Bathurst Station M6, M7, M2, M32</v>
          </cell>
          <cell r="J175" t="str">
            <v>18679_003</v>
          </cell>
          <cell r="K175" t="str">
            <v>Detailed Design</v>
          </cell>
          <cell r="L175">
            <v>3620</v>
          </cell>
          <cell r="M175" t="str">
            <v>P0104460</v>
          </cell>
          <cell r="N175">
            <v>3581892.2700000005</v>
          </cell>
          <cell r="O175">
            <v>3581892.2700000005</v>
          </cell>
          <cell r="P175">
            <v>0</v>
          </cell>
          <cell r="Q175">
            <v>0</v>
          </cell>
          <cell r="R175">
            <v>3448552.2700000005</v>
          </cell>
          <cell r="S175">
            <v>133340</v>
          </cell>
          <cell r="T175">
            <v>0</v>
          </cell>
          <cell r="U175">
            <v>133340</v>
          </cell>
          <cell r="V175">
            <v>133340</v>
          </cell>
          <cell r="W175">
            <v>0</v>
          </cell>
          <cell r="X175">
            <v>133340</v>
          </cell>
          <cell r="Y175">
            <v>0</v>
          </cell>
          <cell r="Z175">
            <v>13334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3334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M175" t="str">
            <v>Planned Work</v>
          </cell>
          <cell r="BR175">
            <v>0</v>
          </cell>
          <cell r="BT175">
            <v>0</v>
          </cell>
          <cell r="BV175">
            <v>0</v>
          </cell>
          <cell r="BW175">
            <v>133340</v>
          </cell>
          <cell r="BX175">
            <v>0</v>
          </cell>
          <cell r="BY175">
            <v>133340</v>
          </cell>
          <cell r="BZ175">
            <v>0</v>
          </cell>
          <cell r="CA175">
            <v>0</v>
          </cell>
          <cell r="CB175">
            <v>0</v>
          </cell>
          <cell r="CC175">
            <v>133340</v>
          </cell>
          <cell r="CD175" t="str">
            <v>Electrical</v>
          </cell>
        </row>
        <row r="176">
          <cell r="A176">
            <v>4319</v>
          </cell>
          <cell r="B176">
            <v>14</v>
          </cell>
          <cell r="C176">
            <v>161</v>
          </cell>
          <cell r="D176" t="str">
            <v>UG CIRCUIT RENEWAL</v>
          </cell>
          <cell r="E176" t="str">
            <v>Planned CAPITAL</v>
          </cell>
          <cell r="F176" t="str">
            <v>N/A</v>
          </cell>
          <cell r="G176" t="str">
            <v>W16186</v>
          </cell>
          <cell r="H176" t="str">
            <v>W16186</v>
          </cell>
          <cell r="I176" t="str">
            <v>Upgrade of UG plant at LakeShore and Palace Pier Crt</v>
          </cell>
          <cell r="J176" t="str">
            <v>31841_004</v>
          </cell>
          <cell r="K176" t="str">
            <v>Detailed Design</v>
          </cell>
          <cell r="L176">
            <v>3620</v>
          </cell>
          <cell r="M176" t="str">
            <v>P0113478</v>
          </cell>
          <cell r="N176">
            <v>808175</v>
          </cell>
          <cell r="O176">
            <v>808175</v>
          </cell>
          <cell r="P176">
            <v>0</v>
          </cell>
          <cell r="Q176">
            <v>0</v>
          </cell>
          <cell r="R176">
            <v>580696</v>
          </cell>
          <cell r="S176">
            <v>227479</v>
          </cell>
          <cell r="T176">
            <v>0</v>
          </cell>
          <cell r="U176">
            <v>227479</v>
          </cell>
          <cell r="V176">
            <v>227479</v>
          </cell>
          <cell r="W176">
            <v>0</v>
          </cell>
          <cell r="X176">
            <v>227479</v>
          </cell>
          <cell r="Y176">
            <v>0</v>
          </cell>
          <cell r="Z176">
            <v>190000</v>
          </cell>
          <cell r="AA176">
            <v>3747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90000</v>
          </cell>
          <cell r="BA176">
            <v>37479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M176" t="str">
            <v>Planned Work</v>
          </cell>
          <cell r="BP176">
            <v>42517</v>
          </cell>
          <cell r="BQ176">
            <v>42826</v>
          </cell>
          <cell r="BR176">
            <v>42826</v>
          </cell>
          <cell r="BT176">
            <v>0</v>
          </cell>
          <cell r="BV176">
            <v>0</v>
          </cell>
          <cell r="BW176">
            <v>197479</v>
          </cell>
          <cell r="BX176">
            <v>30000</v>
          </cell>
          <cell r="BY176">
            <v>227479</v>
          </cell>
          <cell r="BZ176">
            <v>0</v>
          </cell>
          <cell r="CA176">
            <v>0</v>
          </cell>
          <cell r="CB176">
            <v>0</v>
          </cell>
          <cell r="CC176">
            <v>227479</v>
          </cell>
          <cell r="CD176" t="str">
            <v>Electrical</v>
          </cell>
        </row>
        <row r="177">
          <cell r="A177">
            <v>3555</v>
          </cell>
          <cell r="B177">
            <v>14</v>
          </cell>
          <cell r="C177">
            <v>161</v>
          </cell>
          <cell r="D177" t="str">
            <v>UG CIRCUIT RENEWAL</v>
          </cell>
          <cell r="E177" t="str">
            <v>Planned CAPITAL</v>
          </cell>
          <cell r="F177" t="str">
            <v>N/A</v>
          </cell>
          <cell r="G177" t="str">
            <v>E15395</v>
          </cell>
          <cell r="H177" t="str">
            <v>E15395</v>
          </cell>
          <cell r="I177" t="str">
            <v>E15395 Consumers Rd Sheppard UG Renewal 51M28 NY51M28</v>
          </cell>
          <cell r="J177" t="str">
            <v>30207_003</v>
          </cell>
          <cell r="K177" t="str">
            <v>Detailed Design</v>
          </cell>
          <cell r="L177">
            <v>3620</v>
          </cell>
          <cell r="M177" t="str">
            <v>P0105488</v>
          </cell>
          <cell r="N177">
            <v>1921445</v>
          </cell>
          <cell r="O177">
            <v>1921445</v>
          </cell>
          <cell r="P177">
            <v>0</v>
          </cell>
          <cell r="Q177">
            <v>0</v>
          </cell>
          <cell r="R177">
            <v>50959.099999999977</v>
          </cell>
          <cell r="S177">
            <v>700000</v>
          </cell>
          <cell r="T177">
            <v>1170485.8999999999</v>
          </cell>
          <cell r="U177">
            <v>700000</v>
          </cell>
          <cell r="V177">
            <v>700000</v>
          </cell>
          <cell r="W177">
            <v>0</v>
          </cell>
          <cell r="X177">
            <v>700000</v>
          </cell>
          <cell r="Y177">
            <v>0</v>
          </cell>
          <cell r="Z177">
            <v>0</v>
          </cell>
          <cell r="AA177">
            <v>0</v>
          </cell>
          <cell r="AB177">
            <v>150000</v>
          </cell>
          <cell r="AC177">
            <v>160000</v>
          </cell>
          <cell r="AD177">
            <v>95000</v>
          </cell>
          <cell r="AE177">
            <v>95000</v>
          </cell>
          <cell r="AF177">
            <v>95000</v>
          </cell>
          <cell r="AG177">
            <v>10500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150000</v>
          </cell>
          <cell r="BC177">
            <v>160000</v>
          </cell>
          <cell r="BD177">
            <v>95000</v>
          </cell>
          <cell r="BE177">
            <v>95000</v>
          </cell>
          <cell r="BF177">
            <v>95000</v>
          </cell>
          <cell r="BG177">
            <v>10500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M177" t="str">
            <v>Planned Work</v>
          </cell>
          <cell r="BP177">
            <v>42736</v>
          </cell>
          <cell r="BQ177">
            <v>43465</v>
          </cell>
          <cell r="BR177">
            <v>43465</v>
          </cell>
          <cell r="BT177">
            <v>300000</v>
          </cell>
          <cell r="BV177">
            <v>0</v>
          </cell>
          <cell r="BW177">
            <v>365000</v>
          </cell>
          <cell r="BX177">
            <v>35000</v>
          </cell>
          <cell r="BY177">
            <v>700000</v>
          </cell>
          <cell r="BZ177">
            <v>0</v>
          </cell>
          <cell r="CA177">
            <v>0</v>
          </cell>
          <cell r="CB177">
            <v>0</v>
          </cell>
          <cell r="CC177">
            <v>700000</v>
          </cell>
          <cell r="CD177" t="str">
            <v>Electrical</v>
          </cell>
        </row>
        <row r="178">
          <cell r="A178">
            <v>3522</v>
          </cell>
          <cell r="B178">
            <v>14</v>
          </cell>
          <cell r="C178">
            <v>102</v>
          </cell>
          <cell r="D178" t="str">
            <v>UG LEGACY INFRASTRUCTURE</v>
          </cell>
          <cell r="E178" t="str">
            <v>Planned CAPITAL</v>
          </cell>
          <cell r="F178" t="str">
            <v>N/A</v>
          </cell>
          <cell r="G178" t="str">
            <v>X15543</v>
          </cell>
          <cell r="H178" t="str">
            <v>X15543</v>
          </cell>
          <cell r="I178" t="str">
            <v>X15543 LOC 4692 Powerlite Replacement</v>
          </cell>
          <cell r="J178" t="str">
            <v>30418_003</v>
          </cell>
          <cell r="K178" t="str">
            <v>Detailed Design</v>
          </cell>
          <cell r="L178">
            <v>3620</v>
          </cell>
          <cell r="M178" t="str">
            <v>P0106864</v>
          </cell>
          <cell r="N178">
            <v>1199145</v>
          </cell>
          <cell r="O178">
            <v>1199145</v>
          </cell>
          <cell r="P178">
            <v>0</v>
          </cell>
          <cell r="Q178">
            <v>0</v>
          </cell>
          <cell r="R178">
            <v>62837</v>
          </cell>
          <cell r="S178">
            <v>1136308</v>
          </cell>
          <cell r="T178">
            <v>0</v>
          </cell>
          <cell r="U178">
            <v>1136308</v>
          </cell>
          <cell r="V178">
            <v>1136308</v>
          </cell>
          <cell r="W178">
            <v>0</v>
          </cell>
          <cell r="X178">
            <v>1136308</v>
          </cell>
          <cell r="Y178">
            <v>0</v>
          </cell>
          <cell r="Z178">
            <v>0</v>
          </cell>
          <cell r="AA178">
            <v>358574</v>
          </cell>
          <cell r="AB178">
            <v>121289</v>
          </cell>
          <cell r="AC178">
            <v>121289</v>
          </cell>
          <cell r="AD178">
            <v>121289</v>
          </cell>
          <cell r="AE178">
            <v>121289</v>
          </cell>
          <cell r="AF178">
            <v>121289</v>
          </cell>
          <cell r="AG178">
            <v>171289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358574</v>
          </cell>
          <cell r="BB178">
            <v>121289</v>
          </cell>
          <cell r="BC178">
            <v>121289</v>
          </cell>
          <cell r="BD178">
            <v>121289</v>
          </cell>
          <cell r="BE178">
            <v>121289</v>
          </cell>
          <cell r="BF178">
            <v>121289</v>
          </cell>
          <cell r="BG178">
            <v>171289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M178" t="str">
            <v>Planned Work</v>
          </cell>
          <cell r="BP178">
            <v>42736</v>
          </cell>
          <cell r="BQ178">
            <v>42948</v>
          </cell>
          <cell r="BR178">
            <v>42948</v>
          </cell>
          <cell r="BT178">
            <v>358574</v>
          </cell>
          <cell r="BV178">
            <v>0</v>
          </cell>
          <cell r="BW178">
            <v>727734</v>
          </cell>
          <cell r="BX178">
            <v>50000</v>
          </cell>
          <cell r="BY178">
            <v>1136308</v>
          </cell>
          <cell r="BZ178">
            <v>0</v>
          </cell>
          <cell r="CA178">
            <v>0</v>
          </cell>
          <cell r="CB178">
            <v>0</v>
          </cell>
          <cell r="CC178">
            <v>1136308</v>
          </cell>
          <cell r="CD178" t="str">
            <v>Electrical</v>
          </cell>
        </row>
        <row r="179">
          <cell r="A179">
            <v>4597</v>
          </cell>
          <cell r="B179">
            <v>14</v>
          </cell>
          <cell r="C179">
            <v>124</v>
          </cell>
          <cell r="D179" t="str">
            <v>LOAD DEMAND</v>
          </cell>
          <cell r="E179" t="str">
            <v>Planned CAPITAL</v>
          </cell>
          <cell r="F179" t="str">
            <v>N/A</v>
          </cell>
          <cell r="G179" t="str">
            <v>X16368</v>
          </cell>
          <cell r="H179" t="str">
            <v>X16368</v>
          </cell>
          <cell r="I179" t="str">
            <v>A43T Cable Upgrade</v>
          </cell>
          <cell r="J179" t="str">
            <v>32548_003</v>
          </cell>
          <cell r="K179" t="str">
            <v>Detailed Design</v>
          </cell>
          <cell r="L179">
            <v>3620</v>
          </cell>
          <cell r="M179" t="str">
            <v>P0111152</v>
          </cell>
          <cell r="N179">
            <v>423628</v>
          </cell>
          <cell r="O179">
            <v>423628</v>
          </cell>
          <cell r="P179">
            <v>0</v>
          </cell>
          <cell r="Q179">
            <v>0</v>
          </cell>
          <cell r="R179">
            <v>223628</v>
          </cell>
          <cell r="S179">
            <v>200000</v>
          </cell>
          <cell r="T179">
            <v>0</v>
          </cell>
          <cell r="U179">
            <v>200000</v>
          </cell>
          <cell r="V179">
            <v>200000</v>
          </cell>
          <cell r="W179">
            <v>0</v>
          </cell>
          <cell r="X179">
            <v>200000</v>
          </cell>
          <cell r="Y179">
            <v>0</v>
          </cell>
          <cell r="Z179">
            <v>35000</v>
          </cell>
          <cell r="AA179">
            <v>82500</v>
          </cell>
          <cell r="AB179">
            <v>8250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35000</v>
          </cell>
          <cell r="BA179">
            <v>82500</v>
          </cell>
          <cell r="BB179">
            <v>8250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M179" t="str">
            <v>Planned Work</v>
          </cell>
          <cell r="BP179">
            <v>42461</v>
          </cell>
          <cell r="BQ179">
            <v>42835</v>
          </cell>
          <cell r="BR179">
            <v>42835</v>
          </cell>
          <cell r="BT179">
            <v>0</v>
          </cell>
          <cell r="BV179">
            <v>0</v>
          </cell>
          <cell r="BW179">
            <v>185000</v>
          </cell>
          <cell r="BX179">
            <v>15000</v>
          </cell>
          <cell r="BY179">
            <v>200000</v>
          </cell>
          <cell r="BZ179">
            <v>0</v>
          </cell>
          <cell r="CA179">
            <v>0</v>
          </cell>
          <cell r="CB179">
            <v>0</v>
          </cell>
          <cell r="CC179">
            <v>200000</v>
          </cell>
          <cell r="CD179" t="str">
            <v>Electrical</v>
          </cell>
        </row>
        <row r="180">
          <cell r="A180">
            <v>6210</v>
          </cell>
          <cell r="B180">
            <v>14</v>
          </cell>
          <cell r="C180">
            <v>161</v>
          </cell>
          <cell r="D180" t="str">
            <v>UG CIRCUIT RENEWAL</v>
          </cell>
          <cell r="E180" t="str">
            <v>Planned CAPITAL</v>
          </cell>
          <cell r="F180" t="str">
            <v>N/A</v>
          </cell>
          <cell r="G180" t="str">
            <v>W16542</v>
          </cell>
          <cell r="H180" t="str">
            <v>W16542</v>
          </cell>
          <cell r="I180" t="str">
            <v>PMH replacement on Driftwood Avenue</v>
          </cell>
          <cell r="J180" t="str">
            <v>37675_003</v>
          </cell>
          <cell r="K180" t="str">
            <v>Detailed Design</v>
          </cell>
          <cell r="L180">
            <v>3620</v>
          </cell>
          <cell r="M180" t="str">
            <v>P0117625</v>
          </cell>
          <cell r="N180">
            <v>598474</v>
          </cell>
          <cell r="O180">
            <v>598474</v>
          </cell>
          <cell r="P180">
            <v>0</v>
          </cell>
          <cell r="Q180">
            <v>0</v>
          </cell>
          <cell r="R180">
            <v>269753</v>
          </cell>
          <cell r="S180">
            <v>328721</v>
          </cell>
          <cell r="T180">
            <v>0</v>
          </cell>
          <cell r="U180">
            <v>328721</v>
          </cell>
          <cell r="V180">
            <v>328721</v>
          </cell>
          <cell r="W180">
            <v>0</v>
          </cell>
          <cell r="X180">
            <v>328721</v>
          </cell>
          <cell r="Y180">
            <v>0</v>
          </cell>
          <cell r="Z180">
            <v>36000</v>
          </cell>
          <cell r="AA180">
            <v>92721</v>
          </cell>
          <cell r="AB180">
            <v>110000</v>
          </cell>
          <cell r="AC180">
            <v>65000</v>
          </cell>
          <cell r="AD180">
            <v>2500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36000</v>
          </cell>
          <cell r="BA180">
            <v>92721</v>
          </cell>
          <cell r="BB180">
            <v>110000</v>
          </cell>
          <cell r="BC180">
            <v>65000</v>
          </cell>
          <cell r="BD180">
            <v>2500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M180" t="str">
            <v>Planned Work</v>
          </cell>
          <cell r="BP180">
            <v>42614</v>
          </cell>
          <cell r="BQ180">
            <v>42887</v>
          </cell>
          <cell r="BR180">
            <v>42887</v>
          </cell>
          <cell r="BT180">
            <v>0</v>
          </cell>
          <cell r="BV180">
            <v>136000</v>
          </cell>
          <cell r="BW180">
            <v>125000</v>
          </cell>
          <cell r="BX180">
            <v>67721</v>
          </cell>
          <cell r="BY180">
            <v>328721</v>
          </cell>
          <cell r="BZ180">
            <v>0</v>
          </cell>
          <cell r="CA180">
            <v>0</v>
          </cell>
          <cell r="CB180">
            <v>203721</v>
          </cell>
          <cell r="CC180">
            <v>125000</v>
          </cell>
          <cell r="CD180" t="str">
            <v>Civil</v>
          </cell>
        </row>
        <row r="181">
          <cell r="A181">
            <v>3004</v>
          </cell>
          <cell r="B181">
            <v>14</v>
          </cell>
          <cell r="C181">
            <v>151</v>
          </cell>
          <cell r="D181" t="str">
            <v>OH CIRCUIT RENEWAL</v>
          </cell>
          <cell r="E181" t="str">
            <v>Planned CAPITAL</v>
          </cell>
          <cell r="F181" t="str">
            <v>N/A</v>
          </cell>
          <cell r="G181" t="str">
            <v>W15304</v>
          </cell>
          <cell r="H181" t="str">
            <v>W15304</v>
          </cell>
          <cell r="I181" t="str">
            <v>W15304 P05-Highway Crossing and VC Belfield MS and Blackfriar MS PH2 ET</v>
          </cell>
          <cell r="J181" t="str">
            <v>29946_003</v>
          </cell>
          <cell r="K181" t="str">
            <v>Detailed Design</v>
          </cell>
          <cell r="L181">
            <v>3620</v>
          </cell>
          <cell r="M181" t="str">
            <v>P0105192</v>
          </cell>
          <cell r="N181">
            <v>489160.92</v>
          </cell>
          <cell r="O181">
            <v>489160.92</v>
          </cell>
          <cell r="P181">
            <v>0</v>
          </cell>
          <cell r="Q181">
            <v>0</v>
          </cell>
          <cell r="R181">
            <v>279966.92</v>
          </cell>
          <cell r="S181">
            <v>209194</v>
          </cell>
          <cell r="T181">
            <v>0</v>
          </cell>
          <cell r="U181">
            <v>209194</v>
          </cell>
          <cell r="V181">
            <v>209194</v>
          </cell>
          <cell r="W181">
            <v>0</v>
          </cell>
          <cell r="X181">
            <v>209194</v>
          </cell>
          <cell r="Y181">
            <v>0</v>
          </cell>
          <cell r="Z181">
            <v>60000</v>
          </cell>
          <cell r="AA181">
            <v>35000</v>
          </cell>
          <cell r="AB181">
            <v>25000</v>
          </cell>
          <cell r="AC181">
            <v>49194</v>
          </cell>
          <cell r="AD181">
            <v>20000</v>
          </cell>
          <cell r="AE181">
            <v>2000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60000</v>
          </cell>
          <cell r="BA181">
            <v>35000</v>
          </cell>
          <cell r="BB181">
            <v>25000</v>
          </cell>
          <cell r="BC181">
            <v>49194</v>
          </cell>
          <cell r="BD181">
            <v>20000</v>
          </cell>
          <cell r="BE181">
            <v>2000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M181" t="str">
            <v>Planned Work</v>
          </cell>
          <cell r="BP181">
            <v>42826</v>
          </cell>
          <cell r="BQ181">
            <v>42948</v>
          </cell>
          <cell r="BR181">
            <v>42948</v>
          </cell>
          <cell r="BT181">
            <v>0</v>
          </cell>
          <cell r="BV181">
            <v>35000</v>
          </cell>
          <cell r="BW181">
            <v>144194</v>
          </cell>
          <cell r="BX181">
            <v>30000</v>
          </cell>
          <cell r="BY181">
            <v>209194</v>
          </cell>
          <cell r="BZ181">
            <v>0</v>
          </cell>
          <cell r="CA181">
            <v>0</v>
          </cell>
          <cell r="CB181">
            <v>35000</v>
          </cell>
          <cell r="CC181">
            <v>174194</v>
          </cell>
          <cell r="CD181" t="str">
            <v>Electrical</v>
          </cell>
        </row>
        <row r="182">
          <cell r="A182">
            <v>1882</v>
          </cell>
          <cell r="B182">
            <v>14</v>
          </cell>
          <cell r="C182">
            <v>193</v>
          </cell>
          <cell r="D182" t="str">
            <v>NETWORK VAULT RENEWAL</v>
          </cell>
          <cell r="E182" t="str">
            <v>Planned CAPITAL</v>
          </cell>
          <cell r="F182" t="str">
            <v>N/A</v>
          </cell>
          <cell r="G182" t="str">
            <v>X13441</v>
          </cell>
          <cell r="H182" t="str">
            <v>X13441</v>
          </cell>
          <cell r="I182" t="str">
            <v>X13441 Loc #4523, Vault Rebuild - Jameson/Laxton</v>
          </cell>
          <cell r="J182" t="str">
            <v>25852_005</v>
          </cell>
          <cell r="K182" t="str">
            <v>High Level</v>
          </cell>
          <cell r="L182">
            <v>3620</v>
          </cell>
          <cell r="M182" t="str">
            <v>Not Packaged</v>
          </cell>
          <cell r="N182">
            <v>893309.42</v>
          </cell>
          <cell r="O182">
            <v>893309.42</v>
          </cell>
          <cell r="P182">
            <v>0</v>
          </cell>
          <cell r="Q182">
            <v>0</v>
          </cell>
          <cell r="S182">
            <v>500000</v>
          </cell>
          <cell r="T182">
            <v>393309.42000000004</v>
          </cell>
          <cell r="U182">
            <v>500000</v>
          </cell>
          <cell r="V182">
            <v>499999.99999999994</v>
          </cell>
          <cell r="W182">
            <v>0</v>
          </cell>
          <cell r="X182">
            <v>50000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83333.333333333328</v>
          </cell>
          <cell r="AI182">
            <v>166666.66666666666</v>
          </cell>
          <cell r="AJ182">
            <v>166666.66666666666</v>
          </cell>
          <cell r="AK182">
            <v>83333.333333333328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83333.333333333328</v>
          </cell>
          <cell r="BI182">
            <v>166666.66666666666</v>
          </cell>
          <cell r="BJ182">
            <v>166666.66666666666</v>
          </cell>
          <cell r="BK182">
            <v>83333.333333333328</v>
          </cell>
          <cell r="BM182" t="str">
            <v>Planned Work</v>
          </cell>
          <cell r="BP182">
            <v>42736</v>
          </cell>
          <cell r="BQ182">
            <v>43465</v>
          </cell>
          <cell r="BR182">
            <v>43465</v>
          </cell>
          <cell r="BT182">
            <v>249999.99999999997</v>
          </cell>
          <cell r="BV182">
            <v>0</v>
          </cell>
          <cell r="BW182">
            <v>250000</v>
          </cell>
          <cell r="BX182">
            <v>0</v>
          </cell>
          <cell r="BY182">
            <v>500000</v>
          </cell>
          <cell r="BZ182">
            <v>0</v>
          </cell>
          <cell r="CA182">
            <v>0</v>
          </cell>
          <cell r="CB182">
            <v>0</v>
          </cell>
          <cell r="CC182">
            <v>500000</v>
          </cell>
          <cell r="CD182" t="str">
            <v>Electrical</v>
          </cell>
        </row>
        <row r="183">
          <cell r="A183">
            <v>8268</v>
          </cell>
          <cell r="B183"/>
          <cell r="C183">
            <v>176</v>
          </cell>
          <cell r="D183" t="str">
            <v>STATIONS EXPANSION</v>
          </cell>
          <cell r="E183" t="str">
            <v>Planned CAPITAL</v>
          </cell>
          <cell r="F183" t="str">
            <v>N/A</v>
          </cell>
          <cell r="G183" t="str">
            <v>X13389</v>
          </cell>
          <cell r="H183" t="str">
            <v>X13389</v>
          </cell>
          <cell r="I183" t="str">
            <v>X13389 Copeland TS Connection of Stand-by Service Feeder From Esplanade</v>
          </cell>
          <cell r="J183" t="str">
            <v>Verbal Estimate</v>
          </cell>
          <cell r="K183" t="str">
            <v>High Level</v>
          </cell>
          <cell r="L183">
            <v>3620</v>
          </cell>
          <cell r="M183"/>
          <cell r="N183">
            <v>30000</v>
          </cell>
          <cell r="O183">
            <v>30000</v>
          </cell>
          <cell r="P183">
            <v>0</v>
          </cell>
          <cell r="Q183">
            <v>0</v>
          </cell>
          <cell r="S183">
            <v>30000</v>
          </cell>
          <cell r="T183">
            <v>0</v>
          </cell>
          <cell r="U183">
            <v>30000</v>
          </cell>
          <cell r="V183">
            <v>30000</v>
          </cell>
          <cell r="W183">
            <v>0</v>
          </cell>
          <cell r="X183">
            <v>3000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3000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30000</v>
          </cell>
          <cell r="BI183">
            <v>0</v>
          </cell>
          <cell r="BJ183">
            <v>0</v>
          </cell>
          <cell r="BK183">
            <v>0</v>
          </cell>
          <cell r="BM183" t="str">
            <v>Planned Work</v>
          </cell>
          <cell r="BP183">
            <v>42887</v>
          </cell>
          <cell r="BQ183">
            <v>42979</v>
          </cell>
          <cell r="BR183">
            <v>42979</v>
          </cell>
          <cell r="BT183">
            <v>0</v>
          </cell>
          <cell r="BV183">
            <v>0</v>
          </cell>
          <cell r="BW183">
            <v>30000</v>
          </cell>
          <cell r="BX183">
            <v>0</v>
          </cell>
          <cell r="BY183">
            <v>30000</v>
          </cell>
          <cell r="BZ183">
            <v>0</v>
          </cell>
          <cell r="CA183">
            <v>0</v>
          </cell>
          <cell r="CB183">
            <v>0</v>
          </cell>
          <cell r="CC183">
            <v>30000</v>
          </cell>
          <cell r="CD183" t="str">
            <v>Electrical</v>
          </cell>
        </row>
        <row r="184">
          <cell r="A184">
            <v>2460</v>
          </cell>
          <cell r="B184">
            <v>14</v>
          </cell>
          <cell r="C184">
            <v>151</v>
          </cell>
          <cell r="D184" t="str">
            <v>UG CIRCUIT RENEWAL</v>
          </cell>
          <cell r="E184" t="str">
            <v>Planned CAPITAL</v>
          </cell>
          <cell r="F184">
            <v>0</v>
          </cell>
          <cell r="G184" t="str">
            <v>W14220</v>
          </cell>
          <cell r="H184" t="str">
            <v>W14220</v>
          </cell>
          <cell r="I184" t="str">
            <v>UG Rehab and VC of two Townhouse Complexes ETKKF2</v>
          </cell>
          <cell r="J184" t="str">
            <v>23665_004</v>
          </cell>
          <cell r="K184" t="str">
            <v>Detailed Design</v>
          </cell>
          <cell r="L184">
            <v>3620</v>
          </cell>
          <cell r="M184" t="str">
            <v>P0119701</v>
          </cell>
          <cell r="N184">
            <v>3358262</v>
          </cell>
          <cell r="O184">
            <v>3358262</v>
          </cell>
          <cell r="P184">
            <v>0</v>
          </cell>
          <cell r="Q184">
            <v>0</v>
          </cell>
          <cell r="R184">
            <v>121</v>
          </cell>
          <cell r="S184">
            <v>3127548.2</v>
          </cell>
          <cell r="T184">
            <v>230592.79999999981</v>
          </cell>
          <cell r="U184">
            <v>3127548.2</v>
          </cell>
          <cell r="V184">
            <v>3127548.2</v>
          </cell>
          <cell r="W184">
            <v>0</v>
          </cell>
          <cell r="X184">
            <v>3127548.2</v>
          </cell>
          <cell r="Y184">
            <v>0</v>
          </cell>
          <cell r="Z184">
            <v>295845.94999999995</v>
          </cell>
          <cell r="AA184">
            <v>235154.75</v>
          </cell>
          <cell r="AB184">
            <v>235154.75</v>
          </cell>
          <cell r="AC184">
            <v>357654.74999999994</v>
          </cell>
          <cell r="AD184">
            <v>235154.75</v>
          </cell>
          <cell r="AE184">
            <v>235154.75</v>
          </cell>
          <cell r="AF184">
            <v>235154.75</v>
          </cell>
          <cell r="AG184">
            <v>235154.75</v>
          </cell>
          <cell r="AH184">
            <v>235154.75</v>
          </cell>
          <cell r="AI184">
            <v>357654.74999999994</v>
          </cell>
          <cell r="AJ184">
            <v>235154.75</v>
          </cell>
          <cell r="AK184">
            <v>235154.75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295845.94999999995</v>
          </cell>
          <cell r="BA184">
            <v>235154.75</v>
          </cell>
          <cell r="BB184">
            <v>235154.75</v>
          </cell>
          <cell r="BC184">
            <v>357654.74999999994</v>
          </cell>
          <cell r="BD184">
            <v>235154.75</v>
          </cell>
          <cell r="BE184">
            <v>235154.75</v>
          </cell>
          <cell r="BF184">
            <v>235154.75</v>
          </cell>
          <cell r="BG184">
            <v>235154.75</v>
          </cell>
          <cell r="BH184">
            <v>235154.75</v>
          </cell>
          <cell r="BI184">
            <v>357654.74999999994</v>
          </cell>
          <cell r="BJ184">
            <v>235154.75</v>
          </cell>
          <cell r="BK184">
            <v>235154.75</v>
          </cell>
          <cell r="BM184" t="str">
            <v>Planned Work</v>
          </cell>
          <cell r="BP184">
            <v>42917</v>
          </cell>
          <cell r="BQ184">
            <v>43221</v>
          </cell>
          <cell r="BR184">
            <v>43221</v>
          </cell>
          <cell r="BT184">
            <v>245000</v>
          </cell>
          <cell r="BV184">
            <v>2660000</v>
          </cell>
          <cell r="BW184">
            <v>0</v>
          </cell>
          <cell r="BX184">
            <v>222548.20000000004</v>
          </cell>
          <cell r="BY184">
            <v>3127548.2</v>
          </cell>
          <cell r="BZ184">
            <v>0</v>
          </cell>
          <cell r="CA184">
            <v>0</v>
          </cell>
          <cell r="CB184">
            <v>3127548.2</v>
          </cell>
          <cell r="CC184">
            <v>0</v>
          </cell>
          <cell r="CD184" t="str">
            <v>Civil</v>
          </cell>
        </row>
        <row r="185">
          <cell r="A185">
            <v>1837</v>
          </cell>
          <cell r="B185">
            <v>14</v>
          </cell>
          <cell r="C185">
            <v>154</v>
          </cell>
          <cell r="D185" t="str">
            <v>BOX CONSTRUCTION</v>
          </cell>
          <cell r="E185" t="str">
            <v>Planned CAPITAL</v>
          </cell>
          <cell r="F185" t="str">
            <v>PXN17042</v>
          </cell>
          <cell r="G185" t="str">
            <v>X12161</v>
          </cell>
          <cell r="H185" t="str">
            <v>X12161</v>
          </cell>
          <cell r="I185" t="str">
            <v>Convert Junction 4kV B11J to 13.8kV</v>
          </cell>
          <cell r="J185" t="str">
            <v>20369_002</v>
          </cell>
          <cell r="K185" t="str">
            <v>Project Development</v>
          </cell>
          <cell r="L185">
            <v>3620</v>
          </cell>
          <cell r="M185" t="str">
            <v>Not Packaged</v>
          </cell>
          <cell r="N185">
            <v>2407180.6</v>
          </cell>
          <cell r="O185">
            <v>2407180.6</v>
          </cell>
          <cell r="P185">
            <v>0</v>
          </cell>
          <cell r="Q185">
            <v>0</v>
          </cell>
          <cell r="S185">
            <v>2372182</v>
          </cell>
          <cell r="T185">
            <v>34998.600000000093</v>
          </cell>
          <cell r="U185">
            <v>2372182</v>
          </cell>
          <cell r="V185">
            <v>2372182</v>
          </cell>
          <cell r="W185">
            <v>0</v>
          </cell>
          <cell r="X185">
            <v>2372182</v>
          </cell>
          <cell r="Y185">
            <v>0</v>
          </cell>
          <cell r="Z185">
            <v>0</v>
          </cell>
          <cell r="AA185">
            <v>0</v>
          </cell>
          <cell r="AB185">
            <v>640612.69999999995</v>
          </cell>
          <cell r="AC185">
            <v>293507.7</v>
          </cell>
          <cell r="AD185">
            <v>293507.7</v>
          </cell>
          <cell r="AE185">
            <v>168507.7</v>
          </cell>
          <cell r="AF185">
            <v>168507.7</v>
          </cell>
          <cell r="AG185">
            <v>168507.7</v>
          </cell>
          <cell r="AH185">
            <v>168507.7</v>
          </cell>
          <cell r="AI185">
            <v>168507.7</v>
          </cell>
          <cell r="AJ185">
            <v>133507.70000000001</v>
          </cell>
          <cell r="AK185">
            <v>168507.7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640612.69999999995</v>
          </cell>
          <cell r="BC185">
            <v>293507.7</v>
          </cell>
          <cell r="BD185">
            <v>293507.7</v>
          </cell>
          <cell r="BE185">
            <v>168507.7</v>
          </cell>
          <cell r="BF185">
            <v>168507.7</v>
          </cell>
          <cell r="BG185">
            <v>168507.7</v>
          </cell>
          <cell r="BH185">
            <v>168507.7</v>
          </cell>
          <cell r="BI185">
            <v>168507.7</v>
          </cell>
          <cell r="BJ185">
            <v>133507.70000000001</v>
          </cell>
          <cell r="BK185">
            <v>168507.7</v>
          </cell>
          <cell r="BM185" t="str">
            <v>Planned Work</v>
          </cell>
          <cell r="BN185">
            <v>42614</v>
          </cell>
          <cell r="BO185">
            <v>42856</v>
          </cell>
          <cell r="BP185">
            <v>42887</v>
          </cell>
          <cell r="BQ185">
            <v>43465</v>
          </cell>
          <cell r="BR185">
            <v>43465</v>
          </cell>
          <cell r="BT185">
            <v>604505</v>
          </cell>
          <cell r="BV185">
            <v>250000</v>
          </cell>
          <cell r="BW185">
            <v>1156600</v>
          </cell>
          <cell r="BX185">
            <v>361077.00000000006</v>
          </cell>
          <cell r="BY185">
            <v>2372182</v>
          </cell>
          <cell r="BZ185">
            <v>0</v>
          </cell>
          <cell r="CA185">
            <v>0</v>
          </cell>
          <cell r="CB185">
            <v>250000</v>
          </cell>
          <cell r="CC185">
            <v>2122182</v>
          </cell>
          <cell r="CD185" t="str">
            <v>Electrical</v>
          </cell>
        </row>
        <row r="186">
          <cell r="A186">
            <v>3212</v>
          </cell>
          <cell r="B186">
            <v>0</v>
          </cell>
          <cell r="C186">
            <v>161</v>
          </cell>
          <cell r="D186" t="str">
            <v>UG CIRCUIT RENEWAL</v>
          </cell>
          <cell r="E186" t="str">
            <v>Planned CAPITAL</v>
          </cell>
          <cell r="F186" t="str">
            <v>N/A</v>
          </cell>
          <cell r="G186" t="str">
            <v>W14663</v>
          </cell>
          <cell r="H186" t="str">
            <v>W14663</v>
          </cell>
          <cell r="I186" t="str">
            <v>W 14663 Royal York and Westridge, UG VC Electrical of feeders CHF3</v>
          </cell>
          <cell r="J186" t="str">
            <v>28586_002</v>
          </cell>
          <cell r="K186" t="str">
            <v>Project Development</v>
          </cell>
          <cell r="L186">
            <v>3620</v>
          </cell>
          <cell r="M186" t="str">
            <v>Not Packaged</v>
          </cell>
          <cell r="N186">
            <v>2087547.46</v>
          </cell>
          <cell r="O186">
            <v>2087547</v>
          </cell>
          <cell r="P186">
            <v>0.4599999999627471</v>
          </cell>
          <cell r="Q186">
            <v>0</v>
          </cell>
          <cell r="S186">
            <v>2087547</v>
          </cell>
          <cell r="T186">
            <v>0</v>
          </cell>
          <cell r="U186">
            <v>2087547</v>
          </cell>
          <cell r="V186">
            <v>2087547.0000000005</v>
          </cell>
          <cell r="W186">
            <v>0</v>
          </cell>
          <cell r="X186">
            <v>2087547</v>
          </cell>
          <cell r="Y186">
            <v>0</v>
          </cell>
          <cell r="Z186">
            <v>50000.000000000007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230449</v>
          </cell>
          <cell r="AF186">
            <v>334516.33333333337</v>
          </cell>
          <cell r="AG186">
            <v>334516.33333333337</v>
          </cell>
          <cell r="AH186">
            <v>284516.33333333337</v>
          </cell>
          <cell r="AI186">
            <v>284516.33333333337</v>
          </cell>
          <cell r="AJ186">
            <v>284516.33333333337</v>
          </cell>
          <cell r="AK186">
            <v>284516.33333333337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0000.000000000007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230449</v>
          </cell>
          <cell r="BF186">
            <v>334516.33333333337</v>
          </cell>
          <cell r="BG186">
            <v>334516.33333333337</v>
          </cell>
          <cell r="BH186">
            <v>284516.33333333337</v>
          </cell>
          <cell r="BI186">
            <v>284516.33333333337</v>
          </cell>
          <cell r="BJ186">
            <v>284516.33333333337</v>
          </cell>
          <cell r="BK186">
            <v>284516.33333333337</v>
          </cell>
          <cell r="BM186" t="str">
            <v>Planned Work</v>
          </cell>
          <cell r="BP186">
            <v>42461</v>
          </cell>
          <cell r="BQ186">
            <v>43191</v>
          </cell>
          <cell r="BR186">
            <v>43100</v>
          </cell>
          <cell r="BT186">
            <v>230449</v>
          </cell>
          <cell r="BV186">
            <v>100000</v>
          </cell>
          <cell r="BW186">
            <v>1475000</v>
          </cell>
          <cell r="BX186">
            <v>282098</v>
          </cell>
          <cell r="BY186">
            <v>2087547</v>
          </cell>
          <cell r="BZ186">
            <v>0</v>
          </cell>
          <cell r="CA186">
            <v>0</v>
          </cell>
          <cell r="CB186">
            <v>100000</v>
          </cell>
          <cell r="CC186">
            <v>1987547</v>
          </cell>
          <cell r="CD186" t="str">
            <v>Electrical</v>
          </cell>
        </row>
        <row r="187">
          <cell r="A187">
            <v>5565</v>
          </cell>
          <cell r="B187">
            <v>14</v>
          </cell>
          <cell r="C187">
            <v>161</v>
          </cell>
          <cell r="D187" t="str">
            <v>UG CIRCUIT RENEWAL</v>
          </cell>
          <cell r="E187" t="str">
            <v>Planned CAPITAL</v>
          </cell>
          <cell r="F187" t="str">
            <v>N/A</v>
          </cell>
          <cell r="G187" t="str">
            <v>W09265</v>
          </cell>
          <cell r="H187" t="str">
            <v>W09265</v>
          </cell>
          <cell r="I187" t="str">
            <v>Albion MG-F1/F4 Sultan Pool UG VC RLBTY</v>
          </cell>
          <cell r="J187" t="str">
            <v>13500_003</v>
          </cell>
          <cell r="K187" t="str">
            <v>Detailed Design</v>
          </cell>
          <cell r="L187">
            <v>3620</v>
          </cell>
          <cell r="M187" t="str">
            <v>P0115129</v>
          </cell>
          <cell r="N187">
            <v>3004819</v>
          </cell>
          <cell r="O187">
            <v>3004819</v>
          </cell>
          <cell r="P187">
            <v>0</v>
          </cell>
          <cell r="Q187">
            <v>0</v>
          </cell>
          <cell r="R187">
            <v>1944693</v>
          </cell>
          <cell r="S187">
            <v>1060126</v>
          </cell>
          <cell r="T187">
            <v>0</v>
          </cell>
          <cell r="U187">
            <v>1060126</v>
          </cell>
          <cell r="V187">
            <v>1060126</v>
          </cell>
          <cell r="W187">
            <v>0</v>
          </cell>
          <cell r="X187">
            <v>1060126</v>
          </cell>
          <cell r="Y187">
            <v>0</v>
          </cell>
          <cell r="Z187">
            <v>241053.75</v>
          </cell>
          <cell r="AA187">
            <v>136053.75</v>
          </cell>
          <cell r="AB187">
            <v>136053.75</v>
          </cell>
          <cell r="AC187">
            <v>136053.75</v>
          </cell>
          <cell r="AD187">
            <v>136053.75</v>
          </cell>
          <cell r="AE187">
            <v>110624.75</v>
          </cell>
          <cell r="AF187">
            <v>82116.25</v>
          </cell>
          <cell r="AG187">
            <v>82116.25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241053.75</v>
          </cell>
          <cell r="BA187">
            <v>136053.75</v>
          </cell>
          <cell r="BB187">
            <v>136053.75</v>
          </cell>
          <cell r="BC187">
            <v>136053.75</v>
          </cell>
          <cell r="BD187">
            <v>136053.75</v>
          </cell>
          <cell r="BE187">
            <v>110624.75</v>
          </cell>
          <cell r="BF187">
            <v>82116.25</v>
          </cell>
          <cell r="BG187">
            <v>82116.25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M187" t="str">
            <v>Planned Work</v>
          </cell>
          <cell r="BP187">
            <v>42543</v>
          </cell>
          <cell r="BQ187">
            <v>42948</v>
          </cell>
          <cell r="BR187">
            <v>42948</v>
          </cell>
          <cell r="BT187">
            <v>105000</v>
          </cell>
          <cell r="BV187">
            <v>0</v>
          </cell>
          <cell r="BW187">
            <v>729696</v>
          </cell>
          <cell r="BX187">
            <v>225430</v>
          </cell>
          <cell r="BY187">
            <v>1060126</v>
          </cell>
          <cell r="BZ187">
            <v>0</v>
          </cell>
          <cell r="CA187">
            <v>0</v>
          </cell>
          <cell r="CB187">
            <v>0</v>
          </cell>
          <cell r="CC187">
            <v>1060126</v>
          </cell>
          <cell r="CD187" t="str">
            <v>Electrical</v>
          </cell>
        </row>
        <row r="188">
          <cell r="A188">
            <v>4651</v>
          </cell>
          <cell r="B188">
            <v>14</v>
          </cell>
          <cell r="C188">
            <v>161</v>
          </cell>
          <cell r="D188" t="str">
            <v>UG CIRCUIT RENEWAL</v>
          </cell>
          <cell r="E188" t="str">
            <v>Planned CAPITAL</v>
          </cell>
          <cell r="F188" t="str">
            <v>N/A</v>
          </cell>
          <cell r="G188" t="str">
            <v>W16320</v>
          </cell>
          <cell r="H188" t="str">
            <v>W16320</v>
          </cell>
          <cell r="I188" t="str">
            <v>W16320 - Norfinch Drive Underground Lateral Cable Replacement NY55M2</v>
          </cell>
          <cell r="J188" t="str">
            <v>32414_003</v>
          </cell>
          <cell r="K188" t="str">
            <v>Detailed Design</v>
          </cell>
          <cell r="L188">
            <v>3620</v>
          </cell>
          <cell r="M188" t="str">
            <v>P0117651</v>
          </cell>
          <cell r="N188">
            <v>1447959.3399999999</v>
          </cell>
          <cell r="O188">
            <v>1447959.3399999999</v>
          </cell>
          <cell r="P188">
            <v>0</v>
          </cell>
          <cell r="Q188">
            <v>0</v>
          </cell>
          <cell r="R188">
            <v>47959</v>
          </cell>
          <cell r="S188">
            <v>1400000.3399999999</v>
          </cell>
          <cell r="T188">
            <v>0</v>
          </cell>
          <cell r="U188">
            <v>1400000.3399999999</v>
          </cell>
          <cell r="V188">
            <v>1400000.3399999996</v>
          </cell>
          <cell r="W188">
            <v>0</v>
          </cell>
          <cell r="X188">
            <v>1400000.3399999999</v>
          </cell>
          <cell r="Y188">
            <v>0</v>
          </cell>
          <cell r="Z188">
            <v>551790.43999999994</v>
          </cell>
          <cell r="AA188">
            <v>78388.009090909094</v>
          </cell>
          <cell r="AB188">
            <v>78388.009090909094</v>
          </cell>
          <cell r="AC188">
            <v>78388.009090909094</v>
          </cell>
          <cell r="AD188">
            <v>78388.009090909094</v>
          </cell>
          <cell r="AE188">
            <v>78388.009090909094</v>
          </cell>
          <cell r="AF188">
            <v>78388.009090909094</v>
          </cell>
          <cell r="AG188">
            <v>78388.009090909094</v>
          </cell>
          <cell r="AH188">
            <v>78388.009090909094</v>
          </cell>
          <cell r="AI188">
            <v>78388.009090909094</v>
          </cell>
          <cell r="AJ188">
            <v>71358.909090909088</v>
          </cell>
          <cell r="AK188">
            <v>71358.909090909088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551790.43999999994</v>
          </cell>
          <cell r="BA188">
            <v>78388.009090909094</v>
          </cell>
          <cell r="BB188">
            <v>78388.009090909094</v>
          </cell>
          <cell r="BC188">
            <v>78388.009090909094</v>
          </cell>
          <cell r="BD188">
            <v>78388.009090909094</v>
          </cell>
          <cell r="BE188">
            <v>78388.009090909094</v>
          </cell>
          <cell r="BF188">
            <v>78388.009090909094</v>
          </cell>
          <cell r="BG188">
            <v>78388.009090909094</v>
          </cell>
          <cell r="BH188">
            <v>78388.009090909094</v>
          </cell>
          <cell r="BI188">
            <v>78388.009090909094</v>
          </cell>
          <cell r="BJ188">
            <v>71358.909090909088</v>
          </cell>
          <cell r="BK188">
            <v>71358.909090909088</v>
          </cell>
          <cell r="BM188" t="str">
            <v>Planned Work</v>
          </cell>
          <cell r="BP188">
            <v>42583</v>
          </cell>
          <cell r="BQ188">
            <v>43040</v>
          </cell>
          <cell r="BR188">
            <v>43040</v>
          </cell>
          <cell r="BT188">
            <v>467447</v>
          </cell>
          <cell r="BV188">
            <v>321380.99999999988</v>
          </cell>
          <cell r="BW188">
            <v>463566.99999999988</v>
          </cell>
          <cell r="BX188">
            <v>147605.34000000005</v>
          </cell>
          <cell r="BY188">
            <v>1400000.3399999999</v>
          </cell>
          <cell r="BZ188">
            <v>0</v>
          </cell>
          <cell r="CA188">
            <v>0</v>
          </cell>
          <cell r="CB188">
            <v>321380.99999999988</v>
          </cell>
          <cell r="CC188">
            <v>1078619.3399999999</v>
          </cell>
          <cell r="CD188" t="str">
            <v>Electrical</v>
          </cell>
        </row>
        <row r="189">
          <cell r="A189">
            <v>4653</v>
          </cell>
          <cell r="B189">
            <v>14</v>
          </cell>
          <cell r="C189">
            <v>161</v>
          </cell>
          <cell r="D189" t="str">
            <v>UG CIRCUIT RENEWAL</v>
          </cell>
          <cell r="E189" t="str">
            <v>Planned CAPITAL</v>
          </cell>
          <cell r="F189" t="str">
            <v>PWN16004</v>
          </cell>
          <cell r="G189" t="str">
            <v>W16261</v>
          </cell>
          <cell r="H189" t="str">
            <v>W16261</v>
          </cell>
          <cell r="I189" t="str">
            <v>W16261 - Alness Street Underground Lateral Rebuild PH1 NY85M2</v>
          </cell>
          <cell r="J189" t="str">
            <v>35796_001</v>
          </cell>
          <cell r="K189" t="str">
            <v>Project Development</v>
          </cell>
          <cell r="L189">
            <v>3620</v>
          </cell>
          <cell r="M189" t="str">
            <v>Not Packaged</v>
          </cell>
          <cell r="N189">
            <v>1821472</v>
          </cell>
          <cell r="O189">
            <v>1821472</v>
          </cell>
          <cell r="P189">
            <v>0</v>
          </cell>
          <cell r="Q189">
            <v>0</v>
          </cell>
          <cell r="S189">
            <v>1769906.6</v>
          </cell>
          <cell r="T189">
            <v>51565.399999999907</v>
          </cell>
          <cell r="U189">
            <v>1769906.6</v>
          </cell>
          <cell r="V189">
            <v>1769906.5999999996</v>
          </cell>
          <cell r="W189">
            <v>0</v>
          </cell>
          <cell r="X189">
            <v>1769906.6</v>
          </cell>
          <cell r="Y189">
            <v>0</v>
          </cell>
          <cell r="Z189">
            <v>30153.599999999999</v>
          </cell>
          <cell r="AA189">
            <v>995836</v>
          </cell>
          <cell r="AB189">
            <v>74391.7</v>
          </cell>
          <cell r="AC189">
            <v>74391.7</v>
          </cell>
          <cell r="AD189">
            <v>74391.7</v>
          </cell>
          <cell r="AE189">
            <v>74391.7</v>
          </cell>
          <cell r="AF189">
            <v>74391.7</v>
          </cell>
          <cell r="AG189">
            <v>74391.7</v>
          </cell>
          <cell r="AH189">
            <v>74391.7</v>
          </cell>
          <cell r="AI189">
            <v>74391.7</v>
          </cell>
          <cell r="AJ189">
            <v>74391.7</v>
          </cell>
          <cell r="AK189">
            <v>74391.7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30153.599999999999</v>
          </cell>
          <cell r="BA189">
            <v>995836</v>
          </cell>
          <cell r="BB189">
            <v>74391.7</v>
          </cell>
          <cell r="BC189">
            <v>74391.7</v>
          </cell>
          <cell r="BD189">
            <v>74391.7</v>
          </cell>
          <cell r="BE189">
            <v>74391.7</v>
          </cell>
          <cell r="BF189">
            <v>74391.7</v>
          </cell>
          <cell r="BG189">
            <v>74391.7</v>
          </cell>
          <cell r="BH189">
            <v>74391.7</v>
          </cell>
          <cell r="BI189">
            <v>74391.7</v>
          </cell>
          <cell r="BJ189">
            <v>74391.7</v>
          </cell>
          <cell r="BK189">
            <v>74391.7</v>
          </cell>
          <cell r="BM189" t="str">
            <v>Planned Work</v>
          </cell>
          <cell r="BP189">
            <v>42736</v>
          </cell>
          <cell r="BQ189">
            <v>43132</v>
          </cell>
          <cell r="BR189">
            <v>43132</v>
          </cell>
          <cell r="BT189">
            <v>995836</v>
          </cell>
          <cell r="BV189">
            <v>20000</v>
          </cell>
          <cell r="BW189">
            <v>504070.99999999988</v>
          </cell>
          <cell r="BX189">
            <v>249999.60000000003</v>
          </cell>
          <cell r="BY189">
            <v>1769906.6</v>
          </cell>
          <cell r="BZ189">
            <v>0</v>
          </cell>
          <cell r="CA189">
            <v>0</v>
          </cell>
          <cell r="CB189">
            <v>20000</v>
          </cell>
          <cell r="CC189">
            <v>1749906.6</v>
          </cell>
          <cell r="CD189" t="str">
            <v>Electrical</v>
          </cell>
        </row>
        <row r="190">
          <cell r="A190">
            <v>2844</v>
          </cell>
          <cell r="B190">
            <v>14</v>
          </cell>
          <cell r="C190">
            <v>109</v>
          </cell>
          <cell r="D190" t="str">
            <v>CONTINGENCY ENHANCEMENT</v>
          </cell>
          <cell r="E190" t="str">
            <v>Planned CAPITAL</v>
          </cell>
          <cell r="F190" t="str">
            <v>N/A</v>
          </cell>
          <cell r="G190" t="str">
            <v>W15228</v>
          </cell>
          <cell r="H190" t="str">
            <v>W15228</v>
          </cell>
          <cell r="I190" t="str">
            <v>W15228 P01 Canarctic and Wildcat Phase 2 Tie to 55M24 CIVIL NY85M32</v>
          </cell>
          <cell r="J190" t="str">
            <v>29837_002</v>
          </cell>
          <cell r="K190" t="str">
            <v>High Level</v>
          </cell>
          <cell r="L190">
            <v>3620</v>
          </cell>
          <cell r="M190" t="str">
            <v>Not Packaged</v>
          </cell>
          <cell r="N190">
            <v>1457663</v>
          </cell>
          <cell r="O190">
            <v>1457663</v>
          </cell>
          <cell r="P190">
            <v>0</v>
          </cell>
          <cell r="Q190">
            <v>0</v>
          </cell>
          <cell r="S190">
            <v>1256870.45</v>
          </cell>
          <cell r="T190">
            <v>200792.55000000005</v>
          </cell>
          <cell r="U190">
            <v>1256870.45</v>
          </cell>
          <cell r="V190">
            <v>1256870.45</v>
          </cell>
          <cell r="W190">
            <v>0</v>
          </cell>
          <cell r="X190">
            <v>1256870.45</v>
          </cell>
          <cell r="Y190">
            <v>0</v>
          </cell>
          <cell r="Z190">
            <v>86055.45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195135.83333333334</v>
          </cell>
          <cell r="AG190">
            <v>195135.83333333334</v>
          </cell>
          <cell r="AH190">
            <v>195135.83333333334</v>
          </cell>
          <cell r="AI190">
            <v>195135.83333333334</v>
          </cell>
          <cell r="AJ190">
            <v>195135.83333333334</v>
          </cell>
          <cell r="AK190">
            <v>195135.83333333334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86055.45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195135.83333333334</v>
          </cell>
          <cell r="BG190">
            <v>195135.83333333334</v>
          </cell>
          <cell r="BH190">
            <v>195135.83333333334</v>
          </cell>
          <cell r="BI190">
            <v>195135.83333333334</v>
          </cell>
          <cell r="BJ190">
            <v>195135.83333333334</v>
          </cell>
          <cell r="BK190">
            <v>195135.83333333334</v>
          </cell>
          <cell r="BM190" t="str">
            <v>Planned Work</v>
          </cell>
          <cell r="BP190">
            <v>42826</v>
          </cell>
          <cell r="BQ190">
            <v>43101</v>
          </cell>
          <cell r="BR190">
            <v>43101</v>
          </cell>
          <cell r="BT190">
            <v>0</v>
          </cell>
          <cell r="BV190">
            <v>1086870</v>
          </cell>
          <cell r="BW190">
            <v>0</v>
          </cell>
          <cell r="BX190">
            <v>170000.45</v>
          </cell>
          <cell r="BY190">
            <v>1256870.45</v>
          </cell>
          <cell r="BZ190">
            <v>0</v>
          </cell>
          <cell r="CA190">
            <v>0</v>
          </cell>
          <cell r="CB190">
            <v>1256870.45</v>
          </cell>
          <cell r="CC190">
            <v>0</v>
          </cell>
          <cell r="CD190" t="str">
            <v>Civil</v>
          </cell>
        </row>
        <row r="191">
          <cell r="A191">
            <v>5818</v>
          </cell>
          <cell r="B191">
            <v>18</v>
          </cell>
          <cell r="C191">
            <v>161</v>
          </cell>
          <cell r="D191" t="str">
            <v>UG CIRCUIT RENEWAL</v>
          </cell>
          <cell r="E191" t="str">
            <v>Planned CAPITAL</v>
          </cell>
          <cell r="F191" t="str">
            <v>PWN16004</v>
          </cell>
          <cell r="G191" t="str">
            <v>W16435</v>
          </cell>
          <cell r="H191" t="str">
            <v>W16435</v>
          </cell>
          <cell r="I191" t="str">
            <v>Brisbane/Martin Ross UG Rebuild 85M2</v>
          </cell>
          <cell r="J191" t="str">
            <v>35836_001</v>
          </cell>
          <cell r="K191" t="str">
            <v>Project Development</v>
          </cell>
          <cell r="L191">
            <v>3620</v>
          </cell>
          <cell r="M191" t="str">
            <v>Not Packaged</v>
          </cell>
          <cell r="N191">
            <v>1267000</v>
          </cell>
          <cell r="O191">
            <v>1267000</v>
          </cell>
          <cell r="P191">
            <v>0</v>
          </cell>
          <cell r="Q191">
            <v>0</v>
          </cell>
          <cell r="S191">
            <v>1267000</v>
          </cell>
          <cell r="T191">
            <v>0</v>
          </cell>
          <cell r="U191">
            <v>1267000</v>
          </cell>
          <cell r="V191">
            <v>1267000</v>
          </cell>
          <cell r="W191">
            <v>0</v>
          </cell>
          <cell r="X191">
            <v>1267000</v>
          </cell>
          <cell r="Y191">
            <v>0</v>
          </cell>
          <cell r="Z191">
            <v>21000</v>
          </cell>
          <cell r="AA191">
            <v>0</v>
          </cell>
          <cell r="AB191">
            <v>0</v>
          </cell>
          <cell r="AC191">
            <v>484365.77777777781</v>
          </cell>
          <cell r="AD191">
            <v>484365.77777777781</v>
          </cell>
          <cell r="AE191">
            <v>39609.777777777774</v>
          </cell>
          <cell r="AF191">
            <v>39609.777777777774</v>
          </cell>
          <cell r="AG191">
            <v>39609.777777777774</v>
          </cell>
          <cell r="AH191">
            <v>39609.777777777774</v>
          </cell>
          <cell r="AI191">
            <v>39609.777777777774</v>
          </cell>
          <cell r="AJ191">
            <v>39609.777777777774</v>
          </cell>
          <cell r="AK191">
            <v>39609.777777777774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21000</v>
          </cell>
          <cell r="BA191">
            <v>0</v>
          </cell>
          <cell r="BB191">
            <v>0</v>
          </cell>
          <cell r="BC191">
            <v>484365.77777777781</v>
          </cell>
          <cell r="BD191">
            <v>484365.77777777781</v>
          </cell>
          <cell r="BE191">
            <v>39609.777777777774</v>
          </cell>
          <cell r="BF191">
            <v>39609.777777777774</v>
          </cell>
          <cell r="BG191">
            <v>39609.777777777774</v>
          </cell>
          <cell r="BH191">
            <v>39609.777777777774</v>
          </cell>
          <cell r="BI191">
            <v>39609.777777777774</v>
          </cell>
          <cell r="BJ191">
            <v>39609.777777777774</v>
          </cell>
          <cell r="BK191">
            <v>39609.777777777774</v>
          </cell>
          <cell r="BM191" t="str">
            <v>Planned Work</v>
          </cell>
          <cell r="BP191">
            <v>42736</v>
          </cell>
          <cell r="BQ191">
            <v>43132</v>
          </cell>
          <cell r="BR191">
            <v>43100</v>
          </cell>
          <cell r="BT191">
            <v>889512</v>
          </cell>
          <cell r="BV191">
            <v>0</v>
          </cell>
          <cell r="BW191">
            <v>242488.00000000006</v>
          </cell>
          <cell r="BX191">
            <v>135000</v>
          </cell>
          <cell r="BY191">
            <v>1267000</v>
          </cell>
          <cell r="BZ191">
            <v>0</v>
          </cell>
          <cell r="CA191">
            <v>0</v>
          </cell>
          <cell r="CB191">
            <v>0</v>
          </cell>
          <cell r="CC191">
            <v>1267000</v>
          </cell>
          <cell r="CD191" t="str">
            <v>Electrical</v>
          </cell>
        </row>
        <row r="192">
          <cell r="A192">
            <v>5240</v>
          </cell>
          <cell r="B192">
            <v>18</v>
          </cell>
          <cell r="C192">
            <v>151</v>
          </cell>
          <cell r="D192" t="str">
            <v>OH CIRCUIT RENEWAL</v>
          </cell>
          <cell r="E192" t="str">
            <v>Planned CAPITAL</v>
          </cell>
          <cell r="F192" t="str">
            <v>PWN17010</v>
          </cell>
          <cell r="G192" t="str">
            <v>W17122</v>
          </cell>
          <cell r="H192" t="str">
            <v>W17122</v>
          </cell>
          <cell r="I192" t="str">
            <v>W17122 Rockvale Avenue Overhead Rebuild 35M10 Y35M10</v>
          </cell>
          <cell r="J192" t="str">
            <v>35635_001</v>
          </cell>
          <cell r="K192" t="str">
            <v>High Level</v>
          </cell>
          <cell r="L192">
            <v>3620</v>
          </cell>
          <cell r="M192" t="str">
            <v>Not Packaged</v>
          </cell>
          <cell r="N192">
            <v>1156740</v>
          </cell>
          <cell r="O192">
            <v>1156740</v>
          </cell>
          <cell r="P192">
            <v>0</v>
          </cell>
          <cell r="Q192">
            <v>0</v>
          </cell>
          <cell r="S192">
            <v>1156740</v>
          </cell>
          <cell r="T192">
            <v>0</v>
          </cell>
          <cell r="U192">
            <v>1156740</v>
          </cell>
          <cell r="V192">
            <v>1156740</v>
          </cell>
          <cell r="W192">
            <v>0</v>
          </cell>
          <cell r="X192">
            <v>115674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72963.20000000001</v>
          </cell>
          <cell r="AD192">
            <v>172963.20000000001</v>
          </cell>
          <cell r="AE192">
            <v>29468.2</v>
          </cell>
          <cell r="AF192">
            <v>160815.29090909092</v>
          </cell>
          <cell r="AG192">
            <v>160815.29090909092</v>
          </cell>
          <cell r="AH192">
            <v>131347.09090909091</v>
          </cell>
          <cell r="AI192">
            <v>131347.09090909091</v>
          </cell>
          <cell r="AJ192">
            <v>131347.09090909091</v>
          </cell>
          <cell r="AK192">
            <v>65673.545454545456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172963.20000000001</v>
          </cell>
          <cell r="BD192">
            <v>172963.20000000001</v>
          </cell>
          <cell r="BE192">
            <v>29468.2</v>
          </cell>
          <cell r="BF192">
            <v>160815.29090909092</v>
          </cell>
          <cell r="BG192">
            <v>160815.29090909092</v>
          </cell>
          <cell r="BH192">
            <v>131347.09090909091</v>
          </cell>
          <cell r="BI192">
            <v>131347.09090909091</v>
          </cell>
          <cell r="BJ192">
            <v>131347.09090909091</v>
          </cell>
          <cell r="BK192">
            <v>65673.545454545456</v>
          </cell>
          <cell r="BM192" t="str">
            <v>Planned Work</v>
          </cell>
          <cell r="BP192">
            <v>42675</v>
          </cell>
          <cell r="BQ192">
            <v>43070</v>
          </cell>
          <cell r="BR192">
            <v>43070</v>
          </cell>
          <cell r="BT192">
            <v>286990</v>
          </cell>
          <cell r="BV192">
            <v>147341</v>
          </cell>
          <cell r="BW192">
            <v>722409</v>
          </cell>
          <cell r="BX192">
            <v>0</v>
          </cell>
          <cell r="BY192">
            <v>1156740</v>
          </cell>
          <cell r="BZ192">
            <v>0</v>
          </cell>
          <cell r="CA192">
            <v>0</v>
          </cell>
          <cell r="CB192">
            <v>147341</v>
          </cell>
          <cell r="CC192">
            <v>1009399</v>
          </cell>
          <cell r="CD192" t="str">
            <v>Electrical</v>
          </cell>
        </row>
        <row r="193">
          <cell r="A193">
            <v>5062</v>
          </cell>
          <cell r="B193">
            <v>14</v>
          </cell>
          <cell r="C193">
            <v>151</v>
          </cell>
          <cell r="D193" t="str">
            <v>OH CIRCUIT RENEWAL</v>
          </cell>
          <cell r="E193" t="str">
            <v>Planned CAPITAL</v>
          </cell>
          <cell r="F193" t="str">
            <v>PWN17010</v>
          </cell>
          <cell r="G193" t="str">
            <v>W16402</v>
          </cell>
          <cell r="H193" t="str">
            <v>W16402</v>
          </cell>
          <cell r="I193" t="str">
            <v>W16402 Dufferin St and Holmesdale Rd overhead Rebuild YK35M10</v>
          </cell>
          <cell r="J193" t="str">
            <v>35634_003</v>
          </cell>
          <cell r="K193" t="str">
            <v>Detailed Design</v>
          </cell>
          <cell r="L193">
            <v>3620</v>
          </cell>
          <cell r="M193" t="str">
            <v>P0115408</v>
          </cell>
          <cell r="N193">
            <v>1908085</v>
          </cell>
          <cell r="O193">
            <v>1908085</v>
          </cell>
          <cell r="P193">
            <v>0</v>
          </cell>
          <cell r="Q193">
            <v>0</v>
          </cell>
          <cell r="R193">
            <v>1190085</v>
          </cell>
          <cell r="S193">
            <v>718000</v>
          </cell>
          <cell r="T193">
            <v>0</v>
          </cell>
          <cell r="U193">
            <v>718000</v>
          </cell>
          <cell r="V193">
            <v>718000</v>
          </cell>
          <cell r="W193">
            <v>0</v>
          </cell>
          <cell r="X193">
            <v>718000</v>
          </cell>
          <cell r="Y193">
            <v>0</v>
          </cell>
          <cell r="Z193">
            <v>110168.2</v>
          </cell>
          <cell r="AA193">
            <v>110168.2</v>
          </cell>
          <cell r="AB193">
            <v>110168.2</v>
          </cell>
          <cell r="AC193">
            <v>110168.2</v>
          </cell>
          <cell r="AD193">
            <v>110168.2</v>
          </cell>
          <cell r="AE193">
            <v>83840</v>
          </cell>
          <cell r="AF193">
            <v>83319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110168.2</v>
          </cell>
          <cell r="BA193">
            <v>110168.2</v>
          </cell>
          <cell r="BB193">
            <v>110168.2</v>
          </cell>
          <cell r="BC193">
            <v>110168.2</v>
          </cell>
          <cell r="BD193">
            <v>110168.2</v>
          </cell>
          <cell r="BE193">
            <v>83840</v>
          </cell>
          <cell r="BF193">
            <v>83319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M193" t="str">
            <v>Planned Work</v>
          </cell>
          <cell r="BP193">
            <v>42491</v>
          </cell>
          <cell r="BQ193">
            <v>42979</v>
          </cell>
          <cell r="BR193">
            <v>42979</v>
          </cell>
          <cell r="BT193">
            <v>0</v>
          </cell>
          <cell r="BV193">
            <v>134767</v>
          </cell>
          <cell r="BW193">
            <v>583233</v>
          </cell>
          <cell r="BX193">
            <v>0</v>
          </cell>
          <cell r="BY193">
            <v>718000</v>
          </cell>
          <cell r="BZ193">
            <v>0</v>
          </cell>
          <cell r="CA193">
            <v>0</v>
          </cell>
          <cell r="CB193">
            <v>134767</v>
          </cell>
          <cell r="CC193">
            <v>583233</v>
          </cell>
          <cell r="CD193" t="str">
            <v>Electrical</v>
          </cell>
        </row>
        <row r="194">
          <cell r="A194">
            <v>3214</v>
          </cell>
          <cell r="B194">
            <v>14</v>
          </cell>
          <cell r="C194">
            <v>161</v>
          </cell>
          <cell r="D194" t="str">
            <v>UG CIRCUIT RENEWAL</v>
          </cell>
          <cell r="E194" t="str">
            <v>Planned CAPITAL</v>
          </cell>
          <cell r="F194" t="str">
            <v>N/A</v>
          </cell>
          <cell r="G194" t="str">
            <v>W14664</v>
          </cell>
          <cell r="H194" t="str">
            <v>W14664</v>
          </cell>
          <cell r="I194" t="str">
            <v>W14664 Royal York and Westridge, UG VC Civil of feeders CHF3 and CHF4</v>
          </cell>
          <cell r="J194" t="str">
            <v>28596_002</v>
          </cell>
          <cell r="K194" t="str">
            <v>High Level</v>
          </cell>
          <cell r="L194">
            <v>3620</v>
          </cell>
          <cell r="M194" t="str">
            <v>Not Packaged</v>
          </cell>
          <cell r="N194">
            <v>943071.99999999977</v>
          </cell>
          <cell r="O194">
            <v>943071.99999999977</v>
          </cell>
          <cell r="P194">
            <v>0</v>
          </cell>
          <cell r="Q194">
            <v>0</v>
          </cell>
          <cell r="S194">
            <v>943071.99999999977</v>
          </cell>
          <cell r="T194">
            <v>0</v>
          </cell>
          <cell r="U194">
            <v>943071.99999999977</v>
          </cell>
          <cell r="V194">
            <v>943071.99999999977</v>
          </cell>
          <cell r="W194">
            <v>0</v>
          </cell>
          <cell r="X194">
            <v>943071.99999999977</v>
          </cell>
          <cell r="Y194">
            <v>0</v>
          </cell>
          <cell r="Z194">
            <v>0</v>
          </cell>
          <cell r="AA194">
            <v>134724.57142857142</v>
          </cell>
          <cell r="AB194">
            <v>134724.57142857142</v>
          </cell>
          <cell r="AC194">
            <v>134724.57142857142</v>
          </cell>
          <cell r="AD194">
            <v>134724.57142857142</v>
          </cell>
          <cell r="AE194">
            <v>134724.57142857142</v>
          </cell>
          <cell r="AF194">
            <v>134724.57142857142</v>
          </cell>
          <cell r="AG194">
            <v>134724.57142857142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134724.57142857142</v>
          </cell>
          <cell r="BB194">
            <v>134724.57142857142</v>
          </cell>
          <cell r="BC194">
            <v>134724.57142857142</v>
          </cell>
          <cell r="BD194">
            <v>134724.57142857142</v>
          </cell>
          <cell r="BE194">
            <v>134724.57142857142</v>
          </cell>
          <cell r="BF194">
            <v>134724.57142857142</v>
          </cell>
          <cell r="BG194">
            <v>134724.57142857142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M194" t="str">
            <v>Planned Work</v>
          </cell>
          <cell r="BP194">
            <v>42461</v>
          </cell>
          <cell r="BQ194">
            <v>42979</v>
          </cell>
          <cell r="BR194">
            <v>42979</v>
          </cell>
          <cell r="BT194">
            <v>0</v>
          </cell>
          <cell r="BV194">
            <v>943071.99999999977</v>
          </cell>
          <cell r="BW194">
            <v>0</v>
          </cell>
          <cell r="BX194">
            <v>0</v>
          </cell>
          <cell r="BY194">
            <v>943071.99999999977</v>
          </cell>
          <cell r="BZ194">
            <v>0</v>
          </cell>
          <cell r="CA194">
            <v>0</v>
          </cell>
          <cell r="CB194">
            <v>943071.99999999977</v>
          </cell>
          <cell r="CC194">
            <v>0</v>
          </cell>
          <cell r="CD194" t="str">
            <v>Civil</v>
          </cell>
        </row>
        <row r="195">
          <cell r="A195">
            <v>4674</v>
          </cell>
          <cell r="B195">
            <v>0</v>
          </cell>
          <cell r="C195">
            <v>154</v>
          </cell>
          <cell r="D195" t="str">
            <v>BOX CONSTRUCTION</v>
          </cell>
          <cell r="E195" t="str">
            <v>Planned CAPITAL</v>
          </cell>
          <cell r="F195" t="str">
            <v>N/A</v>
          </cell>
          <cell r="G195" t="str">
            <v>X16077</v>
          </cell>
          <cell r="H195" t="str">
            <v>X16077</v>
          </cell>
          <cell r="I195" t="str">
            <v>X16077 Hammersmith B4HS Box Construction Conversion - PART 1</v>
          </cell>
          <cell r="J195" t="str">
            <v>29997_003</v>
          </cell>
          <cell r="K195" t="str">
            <v>Detailed Design</v>
          </cell>
          <cell r="L195">
            <v>3620</v>
          </cell>
          <cell r="M195" t="str">
            <v>P0121165</v>
          </cell>
          <cell r="N195">
            <v>1059429.8799999999</v>
          </cell>
          <cell r="O195">
            <v>1059429.8799999999</v>
          </cell>
          <cell r="P195">
            <v>0</v>
          </cell>
          <cell r="Q195">
            <v>0</v>
          </cell>
          <cell r="S195">
            <v>1059429.8799999999</v>
          </cell>
          <cell r="T195">
            <v>0</v>
          </cell>
          <cell r="U195">
            <v>1059429.8799999999</v>
          </cell>
          <cell r="V195">
            <v>1059429.8800000001</v>
          </cell>
          <cell r="W195">
            <v>0</v>
          </cell>
          <cell r="X195">
            <v>1059429.8799999999</v>
          </cell>
          <cell r="Y195">
            <v>0</v>
          </cell>
          <cell r="Z195">
            <v>192294.88</v>
          </cell>
          <cell r="AA195">
            <v>254482.375</v>
          </cell>
          <cell r="AB195">
            <v>79482.375</v>
          </cell>
          <cell r="AC195">
            <v>88861.708333333328</v>
          </cell>
          <cell r="AD195">
            <v>88861.708333333328</v>
          </cell>
          <cell r="AE195">
            <v>88861.708333333328</v>
          </cell>
          <cell r="AF195">
            <v>88861.708333333328</v>
          </cell>
          <cell r="AG195">
            <v>88861.708333333328</v>
          </cell>
          <cell r="AH195">
            <v>88861.708333333328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92294.88</v>
          </cell>
          <cell r="BA195">
            <v>254482.375</v>
          </cell>
          <cell r="BB195">
            <v>79482.375</v>
          </cell>
          <cell r="BC195">
            <v>88861.708333333328</v>
          </cell>
          <cell r="BD195">
            <v>88861.708333333328</v>
          </cell>
          <cell r="BE195">
            <v>88861.708333333328</v>
          </cell>
          <cell r="BF195">
            <v>88861.708333333328</v>
          </cell>
          <cell r="BG195">
            <v>88861.708333333328</v>
          </cell>
          <cell r="BH195">
            <v>88861.708333333328</v>
          </cell>
          <cell r="BI195">
            <v>0</v>
          </cell>
          <cell r="BJ195">
            <v>0</v>
          </cell>
          <cell r="BK195">
            <v>0</v>
          </cell>
          <cell r="BM195" t="str">
            <v>Planned Work</v>
          </cell>
          <cell r="BP195">
            <v>42767</v>
          </cell>
          <cell r="BQ195">
            <v>43009</v>
          </cell>
          <cell r="BR195">
            <v>43009</v>
          </cell>
          <cell r="BT195">
            <v>350000</v>
          </cell>
          <cell r="BV195">
            <v>50000</v>
          </cell>
          <cell r="BW195">
            <v>585859</v>
          </cell>
          <cell r="BX195">
            <v>73570.880000000005</v>
          </cell>
          <cell r="BY195">
            <v>1059429.8799999999</v>
          </cell>
          <cell r="BZ195">
            <v>0</v>
          </cell>
          <cell r="CA195">
            <v>0</v>
          </cell>
          <cell r="CB195">
            <v>50000</v>
          </cell>
          <cell r="CC195">
            <v>1009429.8799999999</v>
          </cell>
          <cell r="CD195" t="str">
            <v>Electrical</v>
          </cell>
        </row>
        <row r="196">
          <cell r="A196">
            <v>4730</v>
          </cell>
          <cell r="B196">
            <v>0</v>
          </cell>
          <cell r="C196">
            <v>154</v>
          </cell>
          <cell r="D196" t="str">
            <v>BOX CONSTRUCTION</v>
          </cell>
          <cell r="E196" t="str">
            <v>Planned CAPITAL</v>
          </cell>
          <cell r="F196">
            <v>0</v>
          </cell>
          <cell r="G196" t="str">
            <v>X16377</v>
          </cell>
          <cell r="H196" t="str">
            <v>X16377</v>
          </cell>
          <cell r="I196" t="str">
            <v>X16377 - Hammersmith B4HS Box Construction Conversion - PART 2</v>
          </cell>
          <cell r="J196" t="str">
            <v>32760_001</v>
          </cell>
          <cell r="K196" t="str">
            <v>High Level</v>
          </cell>
          <cell r="L196">
            <v>3620</v>
          </cell>
          <cell r="M196" t="str">
            <v>Not Packaged</v>
          </cell>
          <cell r="N196">
            <v>1967974</v>
          </cell>
          <cell r="O196">
            <v>1967974</v>
          </cell>
          <cell r="P196">
            <v>0</v>
          </cell>
          <cell r="Q196">
            <v>0</v>
          </cell>
          <cell r="S196">
            <v>449180.46666666801</v>
          </cell>
          <cell r="T196">
            <v>1518793.533333332</v>
          </cell>
          <cell r="U196">
            <v>449180.46666666801</v>
          </cell>
          <cell r="V196">
            <v>449180.46666666801</v>
          </cell>
          <cell r="W196">
            <v>0</v>
          </cell>
          <cell r="X196">
            <v>449180.46666666801</v>
          </cell>
          <cell r="Y196">
            <v>0</v>
          </cell>
          <cell r="Z196">
            <v>30306.799999999999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150000</v>
          </cell>
          <cell r="AF196">
            <v>21464.333333333332</v>
          </cell>
          <cell r="AG196">
            <v>61615.500000000342</v>
          </cell>
          <cell r="AH196">
            <v>61615.500000000342</v>
          </cell>
          <cell r="AI196">
            <v>61615.500000000342</v>
          </cell>
          <cell r="AJ196">
            <v>61615.500000000342</v>
          </cell>
          <cell r="AK196">
            <v>947.33333333333337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30306.7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150000</v>
          </cell>
          <cell r="BF196">
            <v>21464.333333333332</v>
          </cell>
          <cell r="BG196">
            <v>61615.500000000342</v>
          </cell>
          <cell r="BH196">
            <v>61615.500000000342</v>
          </cell>
          <cell r="BI196">
            <v>61615.500000000342</v>
          </cell>
          <cell r="BJ196">
            <v>61615.500000000342</v>
          </cell>
          <cell r="BK196">
            <v>947.33333333333337</v>
          </cell>
          <cell r="BM196" t="str">
            <v>Planned Work</v>
          </cell>
          <cell r="BN196">
            <v>42310</v>
          </cell>
          <cell r="BO196">
            <v>42856</v>
          </cell>
          <cell r="BP196">
            <v>43101</v>
          </cell>
          <cell r="BQ196">
            <v>43465</v>
          </cell>
          <cell r="BR196">
            <v>43465</v>
          </cell>
          <cell r="BT196">
            <v>150000</v>
          </cell>
          <cell r="BV196">
            <v>0</v>
          </cell>
          <cell r="BW196">
            <v>263189.66666666802</v>
          </cell>
          <cell r="BX196">
            <v>35990.800000000003</v>
          </cell>
          <cell r="BY196">
            <v>449180.46666666801</v>
          </cell>
          <cell r="BZ196">
            <v>0</v>
          </cell>
          <cell r="CA196">
            <v>0</v>
          </cell>
          <cell r="CB196">
            <v>0</v>
          </cell>
          <cell r="CC196">
            <v>449180.46666666801</v>
          </cell>
          <cell r="CD196" t="str">
            <v>Electrical</v>
          </cell>
        </row>
        <row r="197">
          <cell r="A197">
            <v>1515</v>
          </cell>
          <cell r="B197">
            <v>14</v>
          </cell>
          <cell r="C197">
            <v>161</v>
          </cell>
          <cell r="D197" t="str">
            <v>UG CIRCUIT RENEWAL</v>
          </cell>
          <cell r="E197" t="str">
            <v>Planned CAPITAL</v>
          </cell>
          <cell r="F197" t="str">
            <v>N/A</v>
          </cell>
          <cell r="G197" t="str">
            <v>W14135</v>
          </cell>
          <cell r="H197" t="str">
            <v>W14135</v>
          </cell>
          <cell r="I197" t="str">
            <v>UG DB PH#2 Rebuild Hidden Trail and Surrounding Area</v>
          </cell>
          <cell r="J197" t="str">
            <v>32221_003</v>
          </cell>
          <cell r="K197" t="str">
            <v>Detailed Design</v>
          </cell>
          <cell r="L197">
            <v>3620</v>
          </cell>
          <cell r="M197" t="str">
            <v>P0098792</v>
          </cell>
          <cell r="N197">
            <v>3282871.9300000011</v>
          </cell>
          <cell r="O197">
            <v>3282871.9300000011</v>
          </cell>
          <cell r="P197">
            <v>0</v>
          </cell>
          <cell r="Q197">
            <v>0</v>
          </cell>
          <cell r="R197">
            <v>2584207.9300000011</v>
          </cell>
          <cell r="S197">
            <v>698664</v>
          </cell>
          <cell r="T197">
            <v>0</v>
          </cell>
          <cell r="U197">
            <v>698664</v>
          </cell>
          <cell r="V197">
            <v>698664</v>
          </cell>
          <cell r="W197">
            <v>0</v>
          </cell>
          <cell r="X197">
            <v>698664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39732.79999999999</v>
          </cell>
          <cell r="AG197">
            <v>139732.79999999999</v>
          </cell>
          <cell r="AH197">
            <v>139732.79999999999</v>
          </cell>
          <cell r="AI197">
            <v>139732.79999999999</v>
          </cell>
          <cell r="AJ197">
            <v>139732.79999999999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139732.79999999999</v>
          </cell>
          <cell r="BG197">
            <v>139732.79999999999</v>
          </cell>
          <cell r="BH197">
            <v>139732.79999999999</v>
          </cell>
          <cell r="BI197">
            <v>139732.79999999999</v>
          </cell>
          <cell r="BJ197">
            <v>139732.79999999999</v>
          </cell>
          <cell r="BK197">
            <v>0</v>
          </cell>
          <cell r="BM197" t="str">
            <v>Planned Work</v>
          </cell>
          <cell r="BP197">
            <v>42060</v>
          </cell>
          <cell r="BQ197">
            <v>43040</v>
          </cell>
          <cell r="BR197">
            <v>43040</v>
          </cell>
          <cell r="BT197">
            <v>0</v>
          </cell>
          <cell r="BV197">
            <v>0</v>
          </cell>
          <cell r="BW197">
            <v>623192</v>
          </cell>
          <cell r="BX197">
            <v>75472</v>
          </cell>
          <cell r="BY197">
            <v>698664</v>
          </cell>
          <cell r="BZ197">
            <v>0</v>
          </cell>
          <cell r="CA197">
            <v>0</v>
          </cell>
          <cell r="CB197">
            <v>0</v>
          </cell>
          <cell r="CC197">
            <v>698664</v>
          </cell>
          <cell r="CD197" t="str">
            <v>Electrical</v>
          </cell>
        </row>
        <row r="198">
          <cell r="A198">
            <v>4631</v>
          </cell>
          <cell r="B198">
            <v>14</v>
          </cell>
          <cell r="C198">
            <v>151</v>
          </cell>
          <cell r="D198" t="str">
            <v>OH CIRCUIT RENEWAL</v>
          </cell>
          <cell r="E198" t="str">
            <v>Planned CAPITAL</v>
          </cell>
          <cell r="F198" t="str">
            <v>N/A</v>
          </cell>
          <cell r="G198" t="str">
            <v>W16319</v>
          </cell>
          <cell r="H198" t="str">
            <v>W16319</v>
          </cell>
          <cell r="I198" t="str">
            <v>W16319 - Norfinch Drive Overhead Rebuild NY55M2</v>
          </cell>
          <cell r="J198" t="str">
            <v>32413_003</v>
          </cell>
          <cell r="K198" t="str">
            <v>Detailed Design</v>
          </cell>
          <cell r="L198">
            <v>3620</v>
          </cell>
          <cell r="M198" t="str">
            <v>P0112342</v>
          </cell>
          <cell r="N198">
            <v>1415698.08</v>
          </cell>
          <cell r="O198">
            <v>1415698.08</v>
          </cell>
          <cell r="P198">
            <v>0</v>
          </cell>
          <cell r="Q198">
            <v>0</v>
          </cell>
          <cell r="R198">
            <v>865698</v>
          </cell>
          <cell r="S198">
            <v>550000.07999999996</v>
          </cell>
          <cell r="T198">
            <v>0</v>
          </cell>
          <cell r="U198">
            <v>550000.07999999996</v>
          </cell>
          <cell r="V198">
            <v>550000.08000000007</v>
          </cell>
          <cell r="W198">
            <v>0</v>
          </cell>
          <cell r="X198">
            <v>550000.07999999996</v>
          </cell>
          <cell r="Y198">
            <v>0</v>
          </cell>
          <cell r="Z198">
            <v>152706.08000000002</v>
          </cell>
          <cell r="AA198">
            <v>69549</v>
          </cell>
          <cell r="AB198">
            <v>69549</v>
          </cell>
          <cell r="AC198">
            <v>64549</v>
          </cell>
          <cell r="AD198">
            <v>64549</v>
          </cell>
          <cell r="AE198">
            <v>64549</v>
          </cell>
          <cell r="AF198">
            <v>64549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152706.08000000002</v>
          </cell>
          <cell r="BA198">
            <v>69549</v>
          </cell>
          <cell r="BB198">
            <v>69549</v>
          </cell>
          <cell r="BC198">
            <v>64549</v>
          </cell>
          <cell r="BD198">
            <v>64549</v>
          </cell>
          <cell r="BE198">
            <v>64549</v>
          </cell>
          <cell r="BF198">
            <v>64549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M198" t="str">
            <v>Planned Work</v>
          </cell>
          <cell r="BP198">
            <v>42486</v>
          </cell>
          <cell r="BQ198">
            <v>43040</v>
          </cell>
          <cell r="BR198">
            <v>43040</v>
          </cell>
          <cell r="BT198">
            <v>0</v>
          </cell>
          <cell r="BV198">
            <v>15000</v>
          </cell>
          <cell r="BW198">
            <v>416843</v>
          </cell>
          <cell r="BX198">
            <v>118157.08</v>
          </cell>
          <cell r="BY198">
            <v>550000.07999999996</v>
          </cell>
          <cell r="BZ198">
            <v>0</v>
          </cell>
          <cell r="CA198">
            <v>0</v>
          </cell>
          <cell r="CB198">
            <v>15000</v>
          </cell>
          <cell r="CC198">
            <v>535000.07999999996</v>
          </cell>
          <cell r="CD198" t="str">
            <v>Electrical</v>
          </cell>
        </row>
        <row r="199">
          <cell r="A199">
            <v>4212</v>
          </cell>
          <cell r="B199">
            <v>14</v>
          </cell>
          <cell r="C199">
            <v>162</v>
          </cell>
          <cell r="D199" t="str">
            <v>SCADAMATE R1 REPLACEMENT</v>
          </cell>
          <cell r="E199" t="str">
            <v>Planned CAPITAL</v>
          </cell>
          <cell r="F199" t="str">
            <v>N/A</v>
          </cell>
          <cell r="G199" t="str">
            <v>W16182</v>
          </cell>
          <cell r="H199" t="str">
            <v>W16182</v>
          </cell>
          <cell r="I199" t="str">
            <v>W16182 - Fairbanks TS and Bathurst TS SCADAMate R1 Replacement</v>
          </cell>
          <cell r="J199" t="str">
            <v>41348_001</v>
          </cell>
          <cell r="K199" t="str">
            <v>Detailed Design</v>
          </cell>
          <cell r="L199">
            <v>3620</v>
          </cell>
          <cell r="M199" t="str">
            <v>P0119525</v>
          </cell>
          <cell r="N199">
            <v>442334</v>
          </cell>
          <cell r="O199">
            <v>442334</v>
          </cell>
          <cell r="P199">
            <v>0</v>
          </cell>
          <cell r="Q199">
            <v>0</v>
          </cell>
          <cell r="R199">
            <v>212334</v>
          </cell>
          <cell r="S199">
            <v>229999.99999999997</v>
          </cell>
          <cell r="T199">
            <v>0</v>
          </cell>
          <cell r="U199">
            <v>229999.99999999997</v>
          </cell>
          <cell r="V199">
            <v>229999.99999999997</v>
          </cell>
          <cell r="W199">
            <v>0</v>
          </cell>
          <cell r="X199">
            <v>229999.99999999997</v>
          </cell>
          <cell r="Y199">
            <v>0</v>
          </cell>
          <cell r="Z199">
            <v>0</v>
          </cell>
          <cell r="AA199">
            <v>23477.285714285714</v>
          </cell>
          <cell r="AB199">
            <v>24231.785714285714</v>
          </cell>
          <cell r="AC199">
            <v>46820.285714285696</v>
          </cell>
          <cell r="AD199">
            <v>46065.785714285696</v>
          </cell>
          <cell r="AE199">
            <v>23477.285714285714</v>
          </cell>
          <cell r="AF199">
            <v>23477.285714285714</v>
          </cell>
          <cell r="AG199">
            <v>23477.285714285714</v>
          </cell>
          <cell r="AH199">
            <v>18973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23477.285714285714</v>
          </cell>
          <cell r="BB199">
            <v>24231.785714285714</v>
          </cell>
          <cell r="BC199">
            <v>46820.285714285696</v>
          </cell>
          <cell r="BD199">
            <v>46065.785714285696</v>
          </cell>
          <cell r="BE199">
            <v>23477.285714285714</v>
          </cell>
          <cell r="BF199">
            <v>23477.285714285714</v>
          </cell>
          <cell r="BG199">
            <v>23477.285714285714</v>
          </cell>
          <cell r="BH199">
            <v>18973</v>
          </cell>
          <cell r="BI199">
            <v>0</v>
          </cell>
          <cell r="BJ199">
            <v>0</v>
          </cell>
          <cell r="BK199">
            <v>0</v>
          </cell>
          <cell r="BM199" t="str">
            <v>Planned Work</v>
          </cell>
          <cell r="BP199">
            <v>42736</v>
          </cell>
          <cell r="BQ199">
            <v>42979</v>
          </cell>
          <cell r="BR199">
            <v>42979</v>
          </cell>
          <cell r="BT199">
            <v>0</v>
          </cell>
          <cell r="BV199">
            <v>1509</v>
          </cell>
          <cell r="BW199">
            <v>228490.99999999997</v>
          </cell>
          <cell r="BX199">
            <v>0</v>
          </cell>
          <cell r="BY199">
            <v>229999.99999999997</v>
          </cell>
          <cell r="BZ199">
            <v>0</v>
          </cell>
          <cell r="CA199">
            <v>0</v>
          </cell>
          <cell r="CB199">
            <v>1509</v>
          </cell>
          <cell r="CC199">
            <v>228490.99999999997</v>
          </cell>
          <cell r="CD199" t="str">
            <v>Electrical</v>
          </cell>
        </row>
        <row r="200">
          <cell r="A200">
            <v>6199</v>
          </cell>
          <cell r="B200">
            <v>0</v>
          </cell>
          <cell r="C200">
            <v>151</v>
          </cell>
          <cell r="D200" t="str">
            <v>OH CIRCUIT RENEWAL</v>
          </cell>
          <cell r="E200" t="str">
            <v>Planned CAPITAL</v>
          </cell>
          <cell r="F200" t="str">
            <v>PWN17010</v>
          </cell>
          <cell r="G200" t="str">
            <v>W16402</v>
          </cell>
          <cell r="H200" t="str">
            <v>W16402</v>
          </cell>
          <cell r="I200" t="str">
            <v>W16402 Dufferin St and Holmesdale Rd overhead Rebuild YK35M10 - Ph 2</v>
          </cell>
          <cell r="J200" t="str">
            <v>40915_001</v>
          </cell>
          <cell r="K200" t="str">
            <v>Detailed Design</v>
          </cell>
          <cell r="L200">
            <v>3620</v>
          </cell>
          <cell r="M200" t="str">
            <v>Not Packaged</v>
          </cell>
          <cell r="N200">
            <v>389274</v>
          </cell>
          <cell r="O200">
            <v>389274</v>
          </cell>
          <cell r="P200">
            <v>0</v>
          </cell>
          <cell r="Q200">
            <v>0</v>
          </cell>
          <cell r="S200">
            <v>389274</v>
          </cell>
          <cell r="T200">
            <v>0</v>
          </cell>
          <cell r="U200">
            <v>389274</v>
          </cell>
          <cell r="V200">
            <v>389274</v>
          </cell>
          <cell r="W200">
            <v>0</v>
          </cell>
          <cell r="X200">
            <v>389274</v>
          </cell>
          <cell r="Y200">
            <v>0</v>
          </cell>
          <cell r="Z200">
            <v>0</v>
          </cell>
          <cell r="AA200">
            <v>0</v>
          </cell>
          <cell r="AB200">
            <v>55000</v>
          </cell>
          <cell r="AC200">
            <v>115000</v>
          </cell>
          <cell r="AD200">
            <v>115000</v>
          </cell>
          <cell r="AE200">
            <v>25000</v>
          </cell>
          <cell r="AF200">
            <v>20000</v>
          </cell>
          <cell r="AG200">
            <v>20000</v>
          </cell>
          <cell r="AH200">
            <v>39274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55000</v>
          </cell>
          <cell r="BC200">
            <v>115000</v>
          </cell>
          <cell r="BD200">
            <v>115000</v>
          </cell>
          <cell r="BE200">
            <v>25000</v>
          </cell>
          <cell r="BF200">
            <v>20000</v>
          </cell>
          <cell r="BG200">
            <v>20000</v>
          </cell>
          <cell r="BH200">
            <v>39274</v>
          </cell>
          <cell r="BI200">
            <v>0</v>
          </cell>
          <cell r="BJ200">
            <v>0</v>
          </cell>
          <cell r="BK200">
            <v>0</v>
          </cell>
          <cell r="BM200" t="str">
            <v>Planned Work</v>
          </cell>
          <cell r="BP200">
            <v>42614</v>
          </cell>
          <cell r="BQ200">
            <v>43009</v>
          </cell>
          <cell r="BR200">
            <v>43009</v>
          </cell>
          <cell r="BT200">
            <v>120000</v>
          </cell>
          <cell r="BV200">
            <v>90000</v>
          </cell>
          <cell r="BW200">
            <v>160000</v>
          </cell>
          <cell r="BX200">
            <v>19274</v>
          </cell>
          <cell r="BY200">
            <v>389274</v>
          </cell>
          <cell r="BZ200">
            <v>0</v>
          </cell>
          <cell r="CA200">
            <v>0</v>
          </cell>
          <cell r="CB200">
            <v>90000</v>
          </cell>
          <cell r="CC200">
            <v>299274</v>
          </cell>
          <cell r="CD200" t="str">
            <v>Electrical</v>
          </cell>
        </row>
        <row r="201">
          <cell r="A201">
            <v>5217</v>
          </cell>
          <cell r="B201">
            <v>14</v>
          </cell>
          <cell r="C201">
            <v>151</v>
          </cell>
          <cell r="D201" t="str">
            <v>OH CIRCUIT RENEWAL</v>
          </cell>
          <cell r="E201" t="str">
            <v>Planned CAPITAL</v>
          </cell>
          <cell r="F201" t="str">
            <v>PWN16002</v>
          </cell>
          <cell r="G201" t="str">
            <v>W16408</v>
          </cell>
          <cell r="H201" t="str">
            <v>W16408</v>
          </cell>
          <cell r="I201" t="str">
            <v>W16408 Riverside Drive Rebuild 55M22 NY55M22</v>
          </cell>
          <cell r="J201" t="str">
            <v>33871_003</v>
          </cell>
          <cell r="K201" t="str">
            <v>Detailed Design</v>
          </cell>
          <cell r="L201">
            <v>3620</v>
          </cell>
          <cell r="M201" t="str">
            <v>P0116143</v>
          </cell>
          <cell r="N201">
            <v>1276805.1499999999</v>
          </cell>
          <cell r="O201">
            <v>1276805.1499999999</v>
          </cell>
          <cell r="P201">
            <v>0</v>
          </cell>
          <cell r="Q201">
            <v>0</v>
          </cell>
          <cell r="R201">
            <v>900805</v>
          </cell>
          <cell r="S201">
            <v>376000.15</v>
          </cell>
          <cell r="T201">
            <v>0</v>
          </cell>
          <cell r="U201">
            <v>376000.15</v>
          </cell>
          <cell r="V201">
            <v>376000.15</v>
          </cell>
          <cell r="W201">
            <v>0</v>
          </cell>
          <cell r="X201">
            <v>376000.15</v>
          </cell>
          <cell r="Y201">
            <v>0</v>
          </cell>
          <cell r="Z201">
            <v>229477.65000000002</v>
          </cell>
          <cell r="AA201">
            <v>65507.5</v>
          </cell>
          <cell r="AB201">
            <v>40507.5</v>
          </cell>
          <cell r="AC201">
            <v>40507.5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229477.65000000002</v>
          </cell>
          <cell r="BA201">
            <v>65507.5</v>
          </cell>
          <cell r="BB201">
            <v>40507.5</v>
          </cell>
          <cell r="BC201">
            <v>40507.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M201" t="str">
            <v>Planned Work</v>
          </cell>
          <cell r="BP201">
            <v>42644</v>
          </cell>
          <cell r="BQ201">
            <v>42826</v>
          </cell>
          <cell r="BR201">
            <v>42826</v>
          </cell>
          <cell r="BT201">
            <v>0</v>
          </cell>
          <cell r="BV201">
            <v>0</v>
          </cell>
          <cell r="BW201">
            <v>220030</v>
          </cell>
          <cell r="BX201">
            <v>155970.15000000002</v>
          </cell>
          <cell r="BY201">
            <v>376000.15</v>
          </cell>
          <cell r="BZ201">
            <v>0</v>
          </cell>
          <cell r="CA201">
            <v>0</v>
          </cell>
          <cell r="CB201">
            <v>0</v>
          </cell>
          <cell r="CC201">
            <v>376000.15</v>
          </cell>
          <cell r="CD201" t="str">
            <v>Electrical</v>
          </cell>
        </row>
        <row r="202">
          <cell r="A202">
            <v>3428</v>
          </cell>
          <cell r="B202">
            <v>14</v>
          </cell>
          <cell r="C202">
            <v>161</v>
          </cell>
          <cell r="D202" t="str">
            <v>UG CIRCUIT RENEWAL</v>
          </cell>
          <cell r="E202" t="str">
            <v>Planned CAPITAL</v>
          </cell>
          <cell r="F202" t="str">
            <v>N/A</v>
          </cell>
          <cell r="G202" t="str">
            <v>W15462</v>
          </cell>
          <cell r="H202" t="str">
            <v>W15462</v>
          </cell>
          <cell r="I202" t="str">
            <v>W15462 Alcester Crt Underground Rebuild 35M7</v>
          </cell>
          <cell r="J202" t="str">
            <v>30306_003</v>
          </cell>
          <cell r="K202" t="str">
            <v>Detailed Design</v>
          </cell>
          <cell r="L202">
            <v>3620</v>
          </cell>
          <cell r="M202" t="str">
            <v>P0105823</v>
          </cell>
          <cell r="N202">
            <v>615373.57000000007</v>
          </cell>
          <cell r="O202">
            <v>615373.57000000007</v>
          </cell>
          <cell r="P202">
            <v>0</v>
          </cell>
          <cell r="Q202">
            <v>0</v>
          </cell>
          <cell r="R202">
            <v>450901.56999999995</v>
          </cell>
          <cell r="S202">
            <v>164472.00000000006</v>
          </cell>
          <cell r="T202">
            <v>0</v>
          </cell>
          <cell r="U202">
            <v>164472.00000000006</v>
          </cell>
          <cell r="V202">
            <v>164472.00000000003</v>
          </cell>
          <cell r="W202">
            <v>0</v>
          </cell>
          <cell r="X202">
            <v>164472.00000000006</v>
          </cell>
          <cell r="Y202">
            <v>0</v>
          </cell>
          <cell r="Z202">
            <v>13114.166666666701</v>
          </cell>
          <cell r="AA202">
            <v>68366.166666666672</v>
          </cell>
          <cell r="AB202">
            <v>16114.16666666667</v>
          </cell>
          <cell r="AC202">
            <v>26114.166666666672</v>
          </cell>
          <cell r="AD202">
            <v>26114.166666666672</v>
          </cell>
          <cell r="AE202">
            <v>14649.1666666666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3114.166666666701</v>
          </cell>
          <cell r="BA202">
            <v>68366.166666666672</v>
          </cell>
          <cell r="BB202">
            <v>16114.16666666667</v>
          </cell>
          <cell r="BC202">
            <v>26114.166666666672</v>
          </cell>
          <cell r="BD202">
            <v>26114.166666666672</v>
          </cell>
          <cell r="BE202">
            <v>14649.16666666667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M202" t="str">
            <v>Planned Work</v>
          </cell>
          <cell r="BP202">
            <v>42461</v>
          </cell>
          <cell r="BQ202">
            <v>42948</v>
          </cell>
          <cell r="BR202">
            <v>42948</v>
          </cell>
          <cell r="BT202">
            <v>62252</v>
          </cell>
          <cell r="BV202">
            <v>0</v>
          </cell>
          <cell r="BW202">
            <v>58535</v>
          </cell>
          <cell r="BX202">
            <v>43685.000000000058</v>
          </cell>
          <cell r="BY202">
            <v>164472.00000000006</v>
          </cell>
          <cell r="BZ202">
            <v>0</v>
          </cell>
          <cell r="CA202">
            <v>0</v>
          </cell>
          <cell r="CB202">
            <v>0</v>
          </cell>
          <cell r="CC202">
            <v>164472.00000000006</v>
          </cell>
          <cell r="CD202" t="str">
            <v>Electrical</v>
          </cell>
        </row>
        <row r="203">
          <cell r="A203">
            <v>3632</v>
          </cell>
          <cell r="B203">
            <v>14</v>
          </cell>
          <cell r="C203">
            <v>158</v>
          </cell>
          <cell r="D203" t="str">
            <v>POLYMER SMD-20 RENEWAL</v>
          </cell>
          <cell r="E203" t="str">
            <v>Planned CAPITAL</v>
          </cell>
          <cell r="F203" t="str">
            <v>N/A</v>
          </cell>
          <cell r="G203" t="str">
            <v>W15416</v>
          </cell>
          <cell r="H203" t="str">
            <v>W15416</v>
          </cell>
          <cell r="I203" t="str">
            <v>W15416 P10-SMD20 2015 PH4 - Fairbanks TS, Bathurst TS</v>
          </cell>
          <cell r="J203" t="str">
            <v>30239_003</v>
          </cell>
          <cell r="K203" t="str">
            <v>Detailed Design</v>
          </cell>
          <cell r="L203">
            <v>3620</v>
          </cell>
          <cell r="M203" t="str">
            <v>P0102235</v>
          </cell>
          <cell r="N203">
            <v>300428.93</v>
          </cell>
          <cell r="O203">
            <v>300428.93</v>
          </cell>
          <cell r="P203">
            <v>0</v>
          </cell>
          <cell r="Q203">
            <v>0</v>
          </cell>
          <cell r="R203">
            <v>168428.93</v>
          </cell>
          <cell r="S203">
            <v>132000</v>
          </cell>
          <cell r="T203">
            <v>0</v>
          </cell>
          <cell r="U203">
            <v>132000</v>
          </cell>
          <cell r="V203">
            <v>132000</v>
          </cell>
          <cell r="W203">
            <v>0</v>
          </cell>
          <cell r="X203">
            <v>132000</v>
          </cell>
          <cell r="Y203">
            <v>0</v>
          </cell>
          <cell r="Z203">
            <v>33288</v>
          </cell>
          <cell r="AA203">
            <v>32904</v>
          </cell>
          <cell r="AB203">
            <v>32904</v>
          </cell>
          <cell r="AC203">
            <v>32904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33288</v>
          </cell>
          <cell r="BA203">
            <v>32904</v>
          </cell>
          <cell r="BB203">
            <v>32904</v>
          </cell>
          <cell r="BC203">
            <v>32904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M203" t="str">
            <v>Planned Work</v>
          </cell>
          <cell r="BP203">
            <v>42209</v>
          </cell>
          <cell r="BQ203">
            <v>42979</v>
          </cell>
          <cell r="BR203">
            <v>42979</v>
          </cell>
          <cell r="BT203">
            <v>0</v>
          </cell>
          <cell r="BV203">
            <v>7320</v>
          </cell>
          <cell r="BW203">
            <v>88712</v>
          </cell>
          <cell r="BX203">
            <v>35968</v>
          </cell>
          <cell r="BY203">
            <v>132000</v>
          </cell>
          <cell r="BZ203">
            <v>0</v>
          </cell>
          <cell r="CA203">
            <v>0</v>
          </cell>
          <cell r="CB203">
            <v>7320</v>
          </cell>
          <cell r="CC203">
            <v>124680</v>
          </cell>
          <cell r="CD203" t="str">
            <v>Electrical</v>
          </cell>
        </row>
        <row r="204">
          <cell r="A204">
            <v>3634</v>
          </cell>
          <cell r="B204">
            <v>14</v>
          </cell>
          <cell r="C204">
            <v>158</v>
          </cell>
          <cell r="D204" t="str">
            <v>POLYMER SMD-20 RENEWAL</v>
          </cell>
          <cell r="E204" t="str">
            <v>Planned CAPITAL</v>
          </cell>
          <cell r="F204" t="str">
            <v>N/A</v>
          </cell>
          <cell r="G204" t="str">
            <v>W15414</v>
          </cell>
          <cell r="H204" t="str">
            <v>W15414</v>
          </cell>
          <cell r="I204" t="str">
            <v>W15414 - P10 SMD20 Replacements 2015 PH3 - Finch TS 55M1</v>
          </cell>
          <cell r="J204" t="str">
            <v>30236_003</v>
          </cell>
          <cell r="K204" t="str">
            <v>Detailed Design</v>
          </cell>
          <cell r="L204">
            <v>3620</v>
          </cell>
          <cell r="M204" t="str">
            <v>P0103294</v>
          </cell>
          <cell r="N204">
            <v>318511.53999999992</v>
          </cell>
          <cell r="O204">
            <v>318511.53999999992</v>
          </cell>
          <cell r="P204">
            <v>0</v>
          </cell>
          <cell r="Q204">
            <v>0</v>
          </cell>
          <cell r="R204">
            <v>208511.33999999994</v>
          </cell>
          <cell r="S204">
            <v>110000.2</v>
          </cell>
          <cell r="T204">
            <v>0</v>
          </cell>
          <cell r="U204">
            <v>110000.2</v>
          </cell>
          <cell r="V204">
            <v>110000.2</v>
          </cell>
          <cell r="W204">
            <v>0</v>
          </cell>
          <cell r="X204">
            <v>110000.2</v>
          </cell>
          <cell r="Y204">
            <v>0</v>
          </cell>
          <cell r="Z204">
            <v>13691.2</v>
          </cell>
          <cell r="AA204">
            <v>23502.25</v>
          </cell>
          <cell r="AB204">
            <v>24652.25</v>
          </cell>
          <cell r="AC204">
            <v>24652.25</v>
          </cell>
          <cell r="AD204">
            <v>23502.25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3691.2</v>
          </cell>
          <cell r="BA204">
            <v>23502.25</v>
          </cell>
          <cell r="BB204">
            <v>24652.25</v>
          </cell>
          <cell r="BC204">
            <v>24652.25</v>
          </cell>
          <cell r="BD204">
            <v>23502.25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M204" t="str">
            <v>Planned Work</v>
          </cell>
          <cell r="BP204">
            <v>42209</v>
          </cell>
          <cell r="BQ204">
            <v>42948</v>
          </cell>
          <cell r="BR204">
            <v>42948</v>
          </cell>
          <cell r="BT204">
            <v>0</v>
          </cell>
          <cell r="BV204">
            <v>2300</v>
          </cell>
          <cell r="BW204">
            <v>77200</v>
          </cell>
          <cell r="BX204">
            <v>30500.2</v>
          </cell>
          <cell r="BY204">
            <v>110000.2</v>
          </cell>
          <cell r="BZ204">
            <v>0</v>
          </cell>
          <cell r="CA204">
            <v>0</v>
          </cell>
          <cell r="CB204">
            <v>2300</v>
          </cell>
          <cell r="CC204">
            <v>107700.2</v>
          </cell>
          <cell r="CD204" t="str">
            <v>Electrical</v>
          </cell>
        </row>
        <row r="205">
          <cell r="A205">
            <v>5268</v>
          </cell>
          <cell r="B205">
            <v>15</v>
          </cell>
          <cell r="C205">
            <v>151</v>
          </cell>
          <cell r="D205" t="str">
            <v>OH CIRCUIT RENEWAL</v>
          </cell>
          <cell r="E205" t="str">
            <v>Planned CAPITAL</v>
          </cell>
          <cell r="F205" t="str">
            <v>N/A</v>
          </cell>
          <cell r="G205" t="str">
            <v>W16383</v>
          </cell>
          <cell r="H205" t="str">
            <v>W16383</v>
          </cell>
          <cell r="I205" t="str">
            <v>W16383 Overhead Rebuild Phase 2 - NY35M11 NY35M11</v>
          </cell>
          <cell r="J205" t="str">
            <v>37698_001</v>
          </cell>
          <cell r="K205" t="str">
            <v>Detailed Design</v>
          </cell>
          <cell r="L205">
            <v>3620</v>
          </cell>
          <cell r="M205" t="str">
            <v>P0111069</v>
          </cell>
          <cell r="N205">
            <v>1230399</v>
          </cell>
          <cell r="O205">
            <v>1230399</v>
          </cell>
          <cell r="P205">
            <v>0</v>
          </cell>
          <cell r="Q205">
            <v>0</v>
          </cell>
          <cell r="R205">
            <v>1063454</v>
          </cell>
          <cell r="S205">
            <v>166945</v>
          </cell>
          <cell r="T205">
            <v>0</v>
          </cell>
          <cell r="U205">
            <v>166945</v>
          </cell>
          <cell r="V205">
            <v>166945</v>
          </cell>
          <cell r="W205">
            <v>0</v>
          </cell>
          <cell r="X205">
            <v>166945</v>
          </cell>
          <cell r="Y205">
            <v>0</v>
          </cell>
          <cell r="Z205">
            <v>46452</v>
          </cell>
          <cell r="AA205">
            <v>40165</v>
          </cell>
          <cell r="AB205">
            <v>40165</v>
          </cell>
          <cell r="AC205">
            <v>40163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46452</v>
          </cell>
          <cell r="BA205">
            <v>40165</v>
          </cell>
          <cell r="BB205">
            <v>40165</v>
          </cell>
          <cell r="BC205">
            <v>40163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M205" t="str">
            <v>Planned Work</v>
          </cell>
          <cell r="BP205">
            <v>42425</v>
          </cell>
          <cell r="BQ205">
            <v>42856</v>
          </cell>
          <cell r="BR205">
            <v>42856</v>
          </cell>
          <cell r="BT205">
            <v>0</v>
          </cell>
          <cell r="BV205">
            <v>0</v>
          </cell>
          <cell r="BW205">
            <v>144658</v>
          </cell>
          <cell r="BX205">
            <v>22287</v>
          </cell>
          <cell r="BY205">
            <v>166945</v>
          </cell>
          <cell r="BZ205">
            <v>0</v>
          </cell>
          <cell r="CA205">
            <v>0</v>
          </cell>
          <cell r="CB205">
            <v>0</v>
          </cell>
          <cell r="CC205">
            <v>166945</v>
          </cell>
          <cell r="CD205" t="str">
            <v>Electrical</v>
          </cell>
        </row>
        <row r="206">
          <cell r="A206">
            <v>5152</v>
          </cell>
          <cell r="B206">
            <v>14</v>
          </cell>
          <cell r="C206">
            <v>151</v>
          </cell>
          <cell r="D206" t="str">
            <v>OH CIRCUIT RENEWAL</v>
          </cell>
          <cell r="E206" t="str">
            <v>Planned CAPITAL</v>
          </cell>
          <cell r="F206" t="str">
            <v>PWN17003</v>
          </cell>
          <cell r="G206" t="str">
            <v>W17147</v>
          </cell>
          <cell r="H206" t="str">
            <v>W17147</v>
          </cell>
          <cell r="I206" t="str">
            <v>W17147 W17147-11M4 OH Rebuild Ph2 11M4</v>
          </cell>
          <cell r="J206" t="str">
            <v>33892_004</v>
          </cell>
          <cell r="K206" t="str">
            <v>Detailed Design</v>
          </cell>
          <cell r="L206">
            <v>3620</v>
          </cell>
          <cell r="M206" t="str">
            <v>P0112428</v>
          </cell>
          <cell r="N206">
            <v>726680</v>
          </cell>
          <cell r="O206">
            <v>726680</v>
          </cell>
          <cell r="P206">
            <v>0</v>
          </cell>
          <cell r="Q206">
            <v>0</v>
          </cell>
          <cell r="R206">
            <v>665104</v>
          </cell>
          <cell r="S206">
            <v>61576</v>
          </cell>
          <cell r="T206">
            <v>0</v>
          </cell>
          <cell r="U206">
            <v>61576</v>
          </cell>
          <cell r="V206">
            <v>61576</v>
          </cell>
          <cell r="W206">
            <v>0</v>
          </cell>
          <cell r="X206">
            <v>61576</v>
          </cell>
          <cell r="Y206">
            <v>0</v>
          </cell>
          <cell r="Z206">
            <v>15000</v>
          </cell>
          <cell r="AA206">
            <v>15000</v>
          </cell>
          <cell r="AB206">
            <v>15000</v>
          </cell>
          <cell r="AC206">
            <v>16576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15000</v>
          </cell>
          <cell r="BA206">
            <v>15000</v>
          </cell>
          <cell r="BB206">
            <v>15000</v>
          </cell>
          <cell r="BC206">
            <v>16576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M206" t="str">
            <v>Planned Work</v>
          </cell>
          <cell r="BP206">
            <v>42452</v>
          </cell>
          <cell r="BQ206">
            <v>42826</v>
          </cell>
          <cell r="BR206">
            <v>42826</v>
          </cell>
          <cell r="BT206">
            <v>0</v>
          </cell>
          <cell r="BV206">
            <v>0</v>
          </cell>
          <cell r="BW206">
            <v>48576</v>
          </cell>
          <cell r="BX206">
            <v>13000</v>
          </cell>
          <cell r="BY206">
            <v>61576</v>
          </cell>
          <cell r="BZ206">
            <v>0</v>
          </cell>
          <cell r="CA206">
            <v>0</v>
          </cell>
          <cell r="CB206">
            <v>0</v>
          </cell>
          <cell r="CC206">
            <v>61576</v>
          </cell>
          <cell r="CD206" t="str">
            <v>Electrical</v>
          </cell>
        </row>
        <row r="207">
          <cell r="A207">
            <v>1706</v>
          </cell>
          <cell r="B207"/>
          <cell r="C207">
            <v>161</v>
          </cell>
          <cell r="D207" t="str">
            <v>UG CIRCUIT RENEWAL</v>
          </cell>
          <cell r="E207" t="str">
            <v>Planned CAPITAL</v>
          </cell>
          <cell r="F207" t="str">
            <v>N/A</v>
          </cell>
          <cell r="G207" t="str">
            <v>W14133</v>
          </cell>
          <cell r="H207" t="str">
            <v>W14133</v>
          </cell>
          <cell r="I207" t="str">
            <v>W14133 UG DB Rebuild on Festival and Carnival</v>
          </cell>
          <cell r="J207" t="str">
            <v>23043_001</v>
          </cell>
          <cell r="K207" t="str">
            <v>High Level</v>
          </cell>
          <cell r="L207">
            <v>3620</v>
          </cell>
          <cell r="M207"/>
          <cell r="N207">
            <v>2181869</v>
          </cell>
          <cell r="O207">
            <v>2181869</v>
          </cell>
          <cell r="P207">
            <v>0</v>
          </cell>
          <cell r="Q207">
            <v>0</v>
          </cell>
          <cell r="S207">
            <v>2181869</v>
          </cell>
          <cell r="T207">
            <v>0</v>
          </cell>
          <cell r="U207">
            <v>2181869</v>
          </cell>
          <cell r="V207">
            <v>2181869</v>
          </cell>
          <cell r="W207">
            <v>0</v>
          </cell>
          <cell r="X207">
            <v>2181869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65000</v>
          </cell>
          <cell r="AD207">
            <v>315533</v>
          </cell>
          <cell r="AE207">
            <v>257333</v>
          </cell>
          <cell r="AF207">
            <v>257333</v>
          </cell>
          <cell r="AG207">
            <v>257333</v>
          </cell>
          <cell r="AH207">
            <v>257333</v>
          </cell>
          <cell r="AI207">
            <v>257333</v>
          </cell>
          <cell r="AJ207">
            <v>257333</v>
          </cell>
          <cell r="AK207">
            <v>257338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65000</v>
          </cell>
          <cell r="BD207">
            <v>315533</v>
          </cell>
          <cell r="BE207">
            <v>257333</v>
          </cell>
          <cell r="BF207">
            <v>257333</v>
          </cell>
          <cell r="BG207">
            <v>257333</v>
          </cell>
          <cell r="BH207">
            <v>257333</v>
          </cell>
          <cell r="BI207">
            <v>257333</v>
          </cell>
          <cell r="BJ207">
            <v>257333</v>
          </cell>
          <cell r="BK207">
            <v>257338</v>
          </cell>
          <cell r="BM207" t="str">
            <v>Planned Work</v>
          </cell>
          <cell r="BP207">
            <v>42795</v>
          </cell>
          <cell r="BQ207">
            <v>43191</v>
          </cell>
          <cell r="BR207">
            <v>43100</v>
          </cell>
          <cell r="BT207">
            <v>0</v>
          </cell>
          <cell r="BV207">
            <v>0</v>
          </cell>
          <cell r="BW207">
            <v>2004269</v>
          </cell>
          <cell r="BX207">
            <v>177600</v>
          </cell>
          <cell r="BY207">
            <v>2181869</v>
          </cell>
          <cell r="BZ207">
            <v>0</v>
          </cell>
          <cell r="CA207">
            <v>0</v>
          </cell>
          <cell r="CB207">
            <v>0</v>
          </cell>
          <cell r="CC207">
            <v>2181869</v>
          </cell>
          <cell r="CD207" t="str">
            <v>Electrical</v>
          </cell>
        </row>
        <row r="208">
          <cell r="A208">
            <v>7268</v>
          </cell>
          <cell r="B208">
            <v>0</v>
          </cell>
          <cell r="C208">
            <v>154</v>
          </cell>
          <cell r="D208" t="str">
            <v>BOX CONSTRUCTION</v>
          </cell>
          <cell r="E208" t="str">
            <v>Planned CAPITAL</v>
          </cell>
          <cell r="F208" t="str">
            <v>PXN17245</v>
          </cell>
          <cell r="G208" t="str">
            <v>X17443</v>
          </cell>
          <cell r="H208" t="str">
            <v>X17443</v>
          </cell>
          <cell r="I208" t="str">
            <v>A430MN Standby Extension for Hammersmith 4kV Conv Phase 2 (B4HS)</v>
          </cell>
          <cell r="J208" t="str">
            <v>40454_002</v>
          </cell>
          <cell r="K208" t="str">
            <v>Project Development</v>
          </cell>
          <cell r="L208">
            <v>3620</v>
          </cell>
          <cell r="M208" t="str">
            <v>Not Packaged</v>
          </cell>
          <cell r="N208">
            <v>441590</v>
          </cell>
          <cell r="O208">
            <v>441590</v>
          </cell>
          <cell r="P208">
            <v>0</v>
          </cell>
          <cell r="Q208">
            <v>0</v>
          </cell>
          <cell r="S208">
            <v>391590</v>
          </cell>
          <cell r="T208">
            <v>50000</v>
          </cell>
          <cell r="U208">
            <v>391590</v>
          </cell>
          <cell r="V208">
            <v>391590</v>
          </cell>
          <cell r="W208">
            <v>0</v>
          </cell>
          <cell r="X208">
            <v>39159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0000</v>
          </cell>
          <cell r="AI208">
            <v>260000</v>
          </cell>
          <cell r="AJ208">
            <v>60795</v>
          </cell>
          <cell r="AK208">
            <v>60795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0000</v>
          </cell>
          <cell r="BI208">
            <v>260000</v>
          </cell>
          <cell r="BJ208">
            <v>60795</v>
          </cell>
          <cell r="BK208">
            <v>60795</v>
          </cell>
          <cell r="BM208" t="str">
            <v>Planned Work</v>
          </cell>
          <cell r="BN208">
            <v>42736</v>
          </cell>
          <cell r="BO208">
            <v>43009</v>
          </cell>
          <cell r="BP208">
            <v>43132</v>
          </cell>
          <cell r="BQ208">
            <v>43465</v>
          </cell>
          <cell r="BR208">
            <v>43465</v>
          </cell>
          <cell r="BT208">
            <v>250000</v>
          </cell>
          <cell r="BV208">
            <v>0</v>
          </cell>
          <cell r="BW208">
            <v>101590</v>
          </cell>
          <cell r="BX208">
            <v>40000</v>
          </cell>
          <cell r="BY208">
            <v>391590</v>
          </cell>
          <cell r="BZ208">
            <v>0</v>
          </cell>
          <cell r="CA208">
            <v>0</v>
          </cell>
          <cell r="CB208">
            <v>0</v>
          </cell>
          <cell r="CC208">
            <v>391590</v>
          </cell>
          <cell r="CD208" t="str">
            <v>Electrical</v>
          </cell>
        </row>
        <row r="209">
          <cell r="A209">
            <v>2327</v>
          </cell>
          <cell r="B209">
            <v>14</v>
          </cell>
          <cell r="C209">
            <v>161</v>
          </cell>
          <cell r="D209" t="str">
            <v>UG CIRCUIT RENEWAL</v>
          </cell>
          <cell r="E209" t="str">
            <v>Planned CAPITAL</v>
          </cell>
          <cell r="F209" t="str">
            <v>N/A</v>
          </cell>
          <cell r="G209" t="str">
            <v>W14217</v>
          </cell>
          <cell r="H209" t="str">
            <v>W14217</v>
          </cell>
          <cell r="I209" t="str">
            <v>UG Lateral Cable Replacement -Signet/Kenhar  55M1</v>
          </cell>
          <cell r="J209" t="str">
            <v>23772_003</v>
          </cell>
          <cell r="K209" t="str">
            <v>Detailed Design</v>
          </cell>
          <cell r="L209">
            <v>3620</v>
          </cell>
          <cell r="M209" t="str">
            <v>P0103320</v>
          </cell>
          <cell r="N209">
            <v>816743.78</v>
          </cell>
          <cell r="O209">
            <v>816743.78</v>
          </cell>
          <cell r="P209">
            <v>0</v>
          </cell>
          <cell r="Q209">
            <v>0</v>
          </cell>
          <cell r="R209">
            <v>657884.78</v>
          </cell>
          <cell r="S209">
            <v>158859</v>
          </cell>
          <cell r="T209">
            <v>0</v>
          </cell>
          <cell r="U209">
            <v>158859</v>
          </cell>
          <cell r="V209">
            <v>158859</v>
          </cell>
          <cell r="W209">
            <v>0</v>
          </cell>
          <cell r="X209">
            <v>158859</v>
          </cell>
          <cell r="Y209">
            <v>0</v>
          </cell>
          <cell r="Z209">
            <v>150000</v>
          </cell>
          <cell r="AA209">
            <v>885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150000</v>
          </cell>
          <cell r="BA209">
            <v>8859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M209" t="str">
            <v>Planned Work</v>
          </cell>
          <cell r="BP209">
            <v>42270</v>
          </cell>
          <cell r="BQ209">
            <v>42795</v>
          </cell>
          <cell r="BR209">
            <v>42795</v>
          </cell>
          <cell r="BT209">
            <v>0</v>
          </cell>
          <cell r="BV209">
            <v>0</v>
          </cell>
          <cell r="BW209">
            <v>125000</v>
          </cell>
          <cell r="BX209">
            <v>33859</v>
          </cell>
          <cell r="BY209">
            <v>158859</v>
          </cell>
          <cell r="BZ209">
            <v>0</v>
          </cell>
          <cell r="CA209">
            <v>0</v>
          </cell>
          <cell r="CB209">
            <v>0</v>
          </cell>
          <cell r="CC209">
            <v>158859</v>
          </cell>
          <cell r="CD209" t="str">
            <v>Electrical</v>
          </cell>
        </row>
        <row r="210">
          <cell r="A210">
            <v>2328</v>
          </cell>
          <cell r="B210">
            <v>14</v>
          </cell>
          <cell r="C210">
            <v>161</v>
          </cell>
          <cell r="D210" t="str">
            <v>UG CIRCUIT RENEWAL</v>
          </cell>
          <cell r="E210" t="str">
            <v>Planned CAPITAL</v>
          </cell>
          <cell r="F210" t="str">
            <v>N/A</v>
          </cell>
          <cell r="G210" t="str">
            <v>W14274</v>
          </cell>
          <cell r="H210" t="str">
            <v>W14274</v>
          </cell>
          <cell r="I210" t="str">
            <v>UG Lateral Cable Replacement -Fenmar/Ormout 55M1</v>
          </cell>
          <cell r="J210" t="str">
            <v>23803_004</v>
          </cell>
          <cell r="K210" t="str">
            <v>Detailed Design</v>
          </cell>
          <cell r="L210">
            <v>3620</v>
          </cell>
          <cell r="M210" t="str">
            <v>P0102885</v>
          </cell>
          <cell r="N210">
            <v>1236260.5500000005</v>
          </cell>
          <cell r="O210">
            <v>1236260.5500000005</v>
          </cell>
          <cell r="P210">
            <v>0</v>
          </cell>
          <cell r="Q210">
            <v>0</v>
          </cell>
          <cell r="R210">
            <v>1084270.5500000005</v>
          </cell>
          <cell r="S210">
            <v>151990</v>
          </cell>
          <cell r="T210">
            <v>0</v>
          </cell>
          <cell r="U210">
            <v>151990</v>
          </cell>
          <cell r="V210">
            <v>151990</v>
          </cell>
          <cell r="W210">
            <v>0</v>
          </cell>
          <cell r="X210">
            <v>151990</v>
          </cell>
          <cell r="Y210">
            <v>0</v>
          </cell>
          <cell r="Z210">
            <v>0</v>
          </cell>
          <cell r="AA210">
            <v>126990</v>
          </cell>
          <cell r="AB210">
            <v>2500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6990</v>
          </cell>
          <cell r="BB210">
            <v>2500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M210" t="str">
            <v>Planned Work</v>
          </cell>
          <cell r="BP210">
            <v>42212</v>
          </cell>
          <cell r="BQ210">
            <v>42705</v>
          </cell>
          <cell r="BR210">
            <v>42705</v>
          </cell>
          <cell r="BT210">
            <v>0</v>
          </cell>
          <cell r="BV210">
            <v>0</v>
          </cell>
          <cell r="BW210">
            <v>125000</v>
          </cell>
          <cell r="BX210">
            <v>26990</v>
          </cell>
          <cell r="BY210">
            <v>151990</v>
          </cell>
          <cell r="BZ210">
            <v>0</v>
          </cell>
          <cell r="CA210">
            <v>0</v>
          </cell>
          <cell r="CB210">
            <v>0</v>
          </cell>
          <cell r="CC210">
            <v>151990</v>
          </cell>
          <cell r="CD210" t="str">
            <v>Electrical</v>
          </cell>
        </row>
        <row r="211">
          <cell r="A211">
            <v>2450</v>
          </cell>
          <cell r="B211">
            <v>14</v>
          </cell>
          <cell r="C211">
            <v>151</v>
          </cell>
          <cell r="D211" t="str">
            <v>OH CIRCUIT RENEWAL</v>
          </cell>
          <cell r="E211" t="str">
            <v>Planned CAPITAL</v>
          </cell>
          <cell r="F211" t="str">
            <v>N/A</v>
          </cell>
          <cell r="G211" t="str">
            <v>W10469</v>
          </cell>
          <cell r="H211" t="str">
            <v>W10469</v>
          </cell>
          <cell r="I211" t="str">
            <v>FESI-12 55M7 OH Rebuild S/W Knobhill Drive and Weston Rd Area</v>
          </cell>
          <cell r="J211" t="str">
            <v>21470_004</v>
          </cell>
          <cell r="K211" t="str">
            <v>Detailed Design</v>
          </cell>
          <cell r="L211">
            <v>3620</v>
          </cell>
          <cell r="M211" t="str">
            <v>P0120726</v>
          </cell>
          <cell r="N211">
            <v>500000</v>
          </cell>
          <cell r="O211">
            <v>500000</v>
          </cell>
          <cell r="P211">
            <v>0</v>
          </cell>
          <cell r="Q211">
            <v>0</v>
          </cell>
          <cell r="R211">
            <v>0</v>
          </cell>
          <cell r="S211">
            <v>500000</v>
          </cell>
          <cell r="T211">
            <v>0</v>
          </cell>
          <cell r="U211">
            <v>500000</v>
          </cell>
          <cell r="V211">
            <v>500000</v>
          </cell>
          <cell r="W211">
            <v>0</v>
          </cell>
          <cell r="X211">
            <v>500000</v>
          </cell>
          <cell r="Y211">
            <v>0</v>
          </cell>
          <cell r="Z211">
            <v>0</v>
          </cell>
          <cell r="AA211">
            <v>132752</v>
          </cell>
          <cell r="AB211">
            <v>77874</v>
          </cell>
          <cell r="AC211">
            <v>57874</v>
          </cell>
          <cell r="AD211">
            <v>57874</v>
          </cell>
          <cell r="AE211">
            <v>57874</v>
          </cell>
          <cell r="AF211">
            <v>57874</v>
          </cell>
          <cell r="AG211">
            <v>57878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132752</v>
          </cell>
          <cell r="BB211">
            <v>77874</v>
          </cell>
          <cell r="BC211">
            <v>57874</v>
          </cell>
          <cell r="BD211">
            <v>57874</v>
          </cell>
          <cell r="BE211">
            <v>57874</v>
          </cell>
          <cell r="BF211">
            <v>57874</v>
          </cell>
          <cell r="BG211">
            <v>57878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M211" t="str">
            <v>Planned Work</v>
          </cell>
          <cell r="BP211">
            <v>42491</v>
          </cell>
          <cell r="BQ211">
            <v>42948</v>
          </cell>
          <cell r="BR211">
            <v>42948</v>
          </cell>
          <cell r="BT211">
            <v>132752</v>
          </cell>
          <cell r="BV211">
            <v>0</v>
          </cell>
          <cell r="BW211">
            <v>347248</v>
          </cell>
          <cell r="BX211">
            <v>20000</v>
          </cell>
          <cell r="BY211">
            <v>500000</v>
          </cell>
          <cell r="BZ211">
            <v>0</v>
          </cell>
          <cell r="CA211">
            <v>0</v>
          </cell>
          <cell r="CB211">
            <v>0</v>
          </cell>
          <cell r="CC211">
            <v>500000</v>
          </cell>
          <cell r="CD211" t="str">
            <v>Electrical</v>
          </cell>
        </row>
        <row r="212">
          <cell r="A212">
            <v>6581</v>
          </cell>
          <cell r="B212">
            <v>14</v>
          </cell>
          <cell r="C212">
            <v>161</v>
          </cell>
          <cell r="D212" t="str">
            <v>UG CIRCUIT RENEWAL</v>
          </cell>
          <cell r="E212" t="str">
            <v>Planned CAPITAL</v>
          </cell>
          <cell r="F212">
            <v>0</v>
          </cell>
          <cell r="G212" t="str">
            <v>W16707</v>
          </cell>
          <cell r="H212" t="str">
            <v>W16707</v>
          </cell>
          <cell r="I212" t="str">
            <v>Replace old submersible Tx with PCB</v>
          </cell>
          <cell r="J212" t="str">
            <v>39382_004</v>
          </cell>
          <cell r="K212" t="str">
            <v>Detailed Design</v>
          </cell>
          <cell r="L212">
            <v>3620</v>
          </cell>
          <cell r="M212" t="str">
            <v>P0117893</v>
          </cell>
          <cell r="N212">
            <v>519230</v>
          </cell>
          <cell r="O212">
            <v>519230</v>
          </cell>
          <cell r="P212">
            <v>0</v>
          </cell>
          <cell r="Q212">
            <v>0</v>
          </cell>
          <cell r="R212">
            <v>41937</v>
          </cell>
          <cell r="S212">
            <v>477293</v>
          </cell>
          <cell r="T212">
            <v>0</v>
          </cell>
          <cell r="U212">
            <v>477293</v>
          </cell>
          <cell r="V212">
            <v>477293</v>
          </cell>
          <cell r="W212">
            <v>0</v>
          </cell>
          <cell r="X212">
            <v>477293</v>
          </cell>
          <cell r="Y212">
            <v>0</v>
          </cell>
          <cell r="Z212">
            <v>207178</v>
          </cell>
          <cell r="AA212">
            <v>67529</v>
          </cell>
          <cell r="AB212">
            <v>67529</v>
          </cell>
          <cell r="AC212">
            <v>67529</v>
          </cell>
          <cell r="AD212">
            <v>6752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207178</v>
          </cell>
          <cell r="BA212">
            <v>67529</v>
          </cell>
          <cell r="BB212">
            <v>67529</v>
          </cell>
          <cell r="BC212">
            <v>67529</v>
          </cell>
          <cell r="BD212">
            <v>67528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M212" t="str">
            <v>Planned Work</v>
          </cell>
          <cell r="BP212">
            <v>42736</v>
          </cell>
          <cell r="BQ212">
            <v>42826</v>
          </cell>
          <cell r="BR212">
            <v>42826</v>
          </cell>
          <cell r="BT212">
            <v>207178</v>
          </cell>
          <cell r="BV212">
            <v>0</v>
          </cell>
          <cell r="BW212">
            <v>270115</v>
          </cell>
          <cell r="BX212">
            <v>0</v>
          </cell>
          <cell r="BY212">
            <v>477293</v>
          </cell>
          <cell r="BZ212">
            <v>0</v>
          </cell>
          <cell r="CA212">
            <v>0</v>
          </cell>
          <cell r="CB212">
            <v>0</v>
          </cell>
          <cell r="CC212">
            <v>477293</v>
          </cell>
          <cell r="CD212" t="str">
            <v>Electrical</v>
          </cell>
        </row>
        <row r="213">
          <cell r="A213">
            <v>6521</v>
          </cell>
          <cell r="B213">
            <v>14</v>
          </cell>
          <cell r="C213">
            <v>161</v>
          </cell>
          <cell r="D213" t="str">
            <v>UG CIRCUIT RENEWAL</v>
          </cell>
          <cell r="E213" t="str">
            <v>Planned CAPITAL</v>
          </cell>
          <cell r="F213" t="str">
            <v>N/A</v>
          </cell>
          <cell r="G213" t="str">
            <v>W16687</v>
          </cell>
          <cell r="H213" t="str">
            <v>W16687</v>
          </cell>
          <cell r="I213" t="str">
            <v>Replace old submersible Tx with PCB (Stns JD, ML, RB, RC, UF &amp; VC)</v>
          </cell>
          <cell r="J213" t="str">
            <v>39781_001</v>
          </cell>
          <cell r="K213" t="str">
            <v>Detailed Design</v>
          </cell>
          <cell r="L213">
            <v>3620</v>
          </cell>
          <cell r="M213" t="str">
            <v>P0116217</v>
          </cell>
          <cell r="N213">
            <v>302230</v>
          </cell>
          <cell r="O213">
            <v>302230</v>
          </cell>
          <cell r="P213">
            <v>0</v>
          </cell>
          <cell r="Q213">
            <v>0</v>
          </cell>
          <cell r="R213">
            <v>267230</v>
          </cell>
          <cell r="S213">
            <v>35000</v>
          </cell>
          <cell r="T213">
            <v>0</v>
          </cell>
          <cell r="U213">
            <v>35000</v>
          </cell>
          <cell r="V213">
            <v>35000</v>
          </cell>
          <cell r="W213">
            <v>0</v>
          </cell>
          <cell r="X213">
            <v>35000</v>
          </cell>
          <cell r="Y213">
            <v>0</v>
          </cell>
          <cell r="Z213">
            <v>3500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3500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M213" t="str">
            <v>Planned Work</v>
          </cell>
          <cell r="BR213">
            <v>0</v>
          </cell>
          <cell r="BT213">
            <v>0</v>
          </cell>
          <cell r="BV213">
            <v>0</v>
          </cell>
          <cell r="BW213">
            <v>30000</v>
          </cell>
          <cell r="BX213">
            <v>5000</v>
          </cell>
          <cell r="BY213">
            <v>35000</v>
          </cell>
          <cell r="BZ213">
            <v>0</v>
          </cell>
          <cell r="CA213">
            <v>0</v>
          </cell>
          <cell r="CB213">
            <v>0</v>
          </cell>
          <cell r="CC213">
            <v>35000</v>
          </cell>
          <cell r="CD213" t="str">
            <v>Electrical</v>
          </cell>
        </row>
        <row r="214">
          <cell r="A214">
            <v>6520</v>
          </cell>
          <cell r="B214">
            <v>14</v>
          </cell>
          <cell r="C214">
            <v>161</v>
          </cell>
          <cell r="D214" t="str">
            <v>UG CIRCUIT RENEWAL</v>
          </cell>
          <cell r="E214" t="str">
            <v>Planned CAPITAL</v>
          </cell>
          <cell r="F214" t="str">
            <v>N/A</v>
          </cell>
          <cell r="G214" t="str">
            <v>W16688</v>
          </cell>
          <cell r="H214" t="str">
            <v>W16688</v>
          </cell>
          <cell r="I214" t="str">
            <v>Replace old submersible Tx with PCB (Stns AB, EB, FH, FQ, &amp; UE)</v>
          </cell>
          <cell r="J214" t="str">
            <v>39270_003</v>
          </cell>
          <cell r="K214" t="str">
            <v>Detailed Design</v>
          </cell>
          <cell r="L214">
            <v>3620</v>
          </cell>
          <cell r="M214" t="str">
            <v>P0116234</v>
          </cell>
          <cell r="N214">
            <v>398183</v>
          </cell>
          <cell r="O214">
            <v>398183</v>
          </cell>
          <cell r="P214">
            <v>0</v>
          </cell>
          <cell r="Q214">
            <v>0</v>
          </cell>
          <cell r="R214">
            <v>333183</v>
          </cell>
          <cell r="S214">
            <v>65000</v>
          </cell>
          <cell r="T214">
            <v>0</v>
          </cell>
          <cell r="U214">
            <v>65000</v>
          </cell>
          <cell r="V214">
            <v>65000</v>
          </cell>
          <cell r="W214">
            <v>0</v>
          </cell>
          <cell r="X214">
            <v>65000</v>
          </cell>
          <cell r="Y214">
            <v>0</v>
          </cell>
          <cell r="Z214">
            <v>6500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6500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M214" t="str">
            <v>Planned Work</v>
          </cell>
          <cell r="BR214">
            <v>0</v>
          </cell>
          <cell r="BT214">
            <v>0</v>
          </cell>
          <cell r="BV214">
            <v>0</v>
          </cell>
          <cell r="BW214">
            <v>60000</v>
          </cell>
          <cell r="BX214">
            <v>5000</v>
          </cell>
          <cell r="BY214">
            <v>65000</v>
          </cell>
          <cell r="BZ214">
            <v>0</v>
          </cell>
          <cell r="CA214">
            <v>0</v>
          </cell>
          <cell r="CB214">
            <v>0</v>
          </cell>
          <cell r="CC214">
            <v>65000</v>
          </cell>
          <cell r="CD214" t="str">
            <v>Electrical</v>
          </cell>
        </row>
        <row r="215">
          <cell r="A215">
            <v>6576</v>
          </cell>
          <cell r="B215">
            <v>14</v>
          </cell>
          <cell r="C215">
            <v>161</v>
          </cell>
          <cell r="D215" t="str">
            <v>UG CIRCUIT RENEWAL</v>
          </cell>
          <cell r="E215" t="str">
            <v>Planned CAPITAL</v>
          </cell>
          <cell r="F215">
            <v>0</v>
          </cell>
          <cell r="G215" t="str">
            <v>W16706</v>
          </cell>
          <cell r="H215" t="str">
            <v>W16706</v>
          </cell>
          <cell r="I215" t="str">
            <v>Replace old submersible Tx with PCB</v>
          </cell>
          <cell r="J215" t="str">
            <v>39381_002</v>
          </cell>
          <cell r="K215" t="str">
            <v>Detailed Design</v>
          </cell>
          <cell r="L215">
            <v>3620</v>
          </cell>
          <cell r="M215" t="str">
            <v>P0116548</v>
          </cell>
          <cell r="N215">
            <v>271540</v>
          </cell>
          <cell r="O215">
            <v>271540</v>
          </cell>
          <cell r="P215">
            <v>0</v>
          </cell>
          <cell r="Q215">
            <v>0</v>
          </cell>
          <cell r="R215">
            <v>256540</v>
          </cell>
          <cell r="S215">
            <v>15000</v>
          </cell>
          <cell r="T215">
            <v>0</v>
          </cell>
          <cell r="U215">
            <v>15000</v>
          </cell>
          <cell r="V215">
            <v>15000</v>
          </cell>
          <cell r="W215">
            <v>0</v>
          </cell>
          <cell r="X215">
            <v>15000</v>
          </cell>
          <cell r="Y215">
            <v>0</v>
          </cell>
          <cell r="Z215">
            <v>1500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500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M215" t="str">
            <v>Planned Work</v>
          </cell>
          <cell r="BR215">
            <v>0</v>
          </cell>
          <cell r="BT215">
            <v>0</v>
          </cell>
          <cell r="BV215">
            <v>0</v>
          </cell>
          <cell r="BW215">
            <v>0</v>
          </cell>
          <cell r="BX215">
            <v>15000</v>
          </cell>
          <cell r="BY215">
            <v>15000</v>
          </cell>
          <cell r="BZ215">
            <v>0</v>
          </cell>
          <cell r="CA215">
            <v>0</v>
          </cell>
          <cell r="CB215">
            <v>0</v>
          </cell>
          <cell r="CC215">
            <v>15000</v>
          </cell>
          <cell r="CD215" t="str">
            <v>Electrical</v>
          </cell>
        </row>
        <row r="216">
          <cell r="A216">
            <v>2342</v>
          </cell>
          <cell r="B216">
            <v>14</v>
          </cell>
          <cell r="C216">
            <v>161</v>
          </cell>
          <cell r="D216" t="str">
            <v>UG CIRCUIT RENEWAL</v>
          </cell>
          <cell r="E216" t="str">
            <v>Planned CAPITAL</v>
          </cell>
          <cell r="F216" t="str">
            <v>N/A</v>
          </cell>
          <cell r="G216" t="str">
            <v>W14132</v>
          </cell>
          <cell r="H216" t="str">
            <v>W14132</v>
          </cell>
          <cell r="I216" t="str">
            <v>Black Hawkway DB Rebuild</v>
          </cell>
          <cell r="J216" t="str">
            <v>35323_001</v>
          </cell>
          <cell r="K216" t="str">
            <v>Detailed Design</v>
          </cell>
          <cell r="L216">
            <v>3620</v>
          </cell>
          <cell r="M216" t="str">
            <v>P0103824</v>
          </cell>
          <cell r="N216">
            <v>2659987.9900000002</v>
          </cell>
          <cell r="O216">
            <v>2659987.9900000002</v>
          </cell>
          <cell r="P216">
            <v>0</v>
          </cell>
          <cell r="Q216">
            <v>0</v>
          </cell>
          <cell r="R216">
            <v>2539987.9900000002</v>
          </cell>
          <cell r="S216">
            <v>120000</v>
          </cell>
          <cell r="T216">
            <v>0</v>
          </cell>
          <cell r="U216">
            <v>120000</v>
          </cell>
          <cell r="V216">
            <v>120000</v>
          </cell>
          <cell r="W216">
            <v>0</v>
          </cell>
          <cell r="X216">
            <v>120000</v>
          </cell>
          <cell r="Y216">
            <v>0</v>
          </cell>
          <cell r="Z216">
            <v>12000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12000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M216" t="str">
            <v>Planned Work</v>
          </cell>
          <cell r="BR216">
            <v>0</v>
          </cell>
          <cell r="BT216">
            <v>0</v>
          </cell>
          <cell r="BV216">
            <v>0</v>
          </cell>
          <cell r="BW216">
            <v>70000</v>
          </cell>
          <cell r="BX216">
            <v>50000</v>
          </cell>
          <cell r="BY216">
            <v>120000</v>
          </cell>
          <cell r="BZ216">
            <v>0</v>
          </cell>
          <cell r="CA216">
            <v>0</v>
          </cell>
          <cell r="CB216">
            <v>0</v>
          </cell>
          <cell r="CC216">
            <v>120000</v>
          </cell>
          <cell r="CD216" t="str">
            <v>Electrical</v>
          </cell>
        </row>
        <row r="217">
          <cell r="A217">
            <v>2210</v>
          </cell>
          <cell r="B217">
            <v>14</v>
          </cell>
          <cell r="C217">
            <v>161</v>
          </cell>
          <cell r="D217" t="str">
            <v>UG CIRCUIT RENEWAL</v>
          </cell>
          <cell r="E217" t="str">
            <v>Planned CAPITAL</v>
          </cell>
          <cell r="F217">
            <v>0</v>
          </cell>
          <cell r="G217" t="str">
            <v>W09264</v>
          </cell>
          <cell r="H217" t="str">
            <v>W09264</v>
          </cell>
          <cell r="I217" t="str">
            <v>W09264 Albion MG-F4 Kittiwake UG VC</v>
          </cell>
          <cell r="J217" t="str">
            <v>13419_005</v>
          </cell>
          <cell r="K217" t="str">
            <v>Detailed Design</v>
          </cell>
          <cell r="L217">
            <v>3620</v>
          </cell>
          <cell r="M217" t="str">
            <v>P0113525</v>
          </cell>
          <cell r="N217">
            <v>1309754</v>
          </cell>
          <cell r="O217">
            <v>1309754</v>
          </cell>
          <cell r="P217">
            <v>0</v>
          </cell>
          <cell r="Q217">
            <v>0</v>
          </cell>
          <cell r="R217">
            <v>1299754</v>
          </cell>
          <cell r="S217">
            <v>10000</v>
          </cell>
          <cell r="T217">
            <v>0</v>
          </cell>
          <cell r="U217">
            <v>10000</v>
          </cell>
          <cell r="V217">
            <v>10000</v>
          </cell>
          <cell r="W217">
            <v>0</v>
          </cell>
          <cell r="X217">
            <v>10000</v>
          </cell>
          <cell r="Y217">
            <v>0</v>
          </cell>
          <cell r="Z217">
            <v>1000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1000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M217" t="str">
            <v>Planned Work</v>
          </cell>
          <cell r="BR217">
            <v>0</v>
          </cell>
          <cell r="BT217">
            <v>0</v>
          </cell>
          <cell r="BV217">
            <v>0</v>
          </cell>
          <cell r="BW217">
            <v>0</v>
          </cell>
          <cell r="BX217">
            <v>10000</v>
          </cell>
          <cell r="BY217">
            <v>10000</v>
          </cell>
          <cell r="BZ217">
            <v>0</v>
          </cell>
          <cell r="CA217">
            <v>0</v>
          </cell>
          <cell r="CB217">
            <v>0</v>
          </cell>
          <cell r="CC217">
            <v>10000</v>
          </cell>
          <cell r="CD217" t="str">
            <v>Electrical</v>
          </cell>
        </row>
        <row r="218">
          <cell r="A218">
            <v>1763</v>
          </cell>
          <cell r="B218"/>
          <cell r="C218">
            <v>105</v>
          </cell>
          <cell r="D218" t="str">
            <v>CUSTOMER CONNECTIONS</v>
          </cell>
          <cell r="E218" t="str">
            <v>Planned CAPITAL</v>
          </cell>
          <cell r="F218" t="str">
            <v>N/A</v>
          </cell>
          <cell r="G218" t="str">
            <v>W13437</v>
          </cell>
          <cell r="H218" t="str">
            <v>W13437</v>
          </cell>
          <cell r="I218" t="str">
            <v>W13437 Ext ETR30M11 Sherway Mall Load-Ph2</v>
          </cell>
          <cell r="J218" t="str">
            <v xml:space="preserve"> 29215_002</v>
          </cell>
          <cell r="K218" t="str">
            <v>Detailed Design</v>
          </cell>
          <cell r="L218">
            <v>3620</v>
          </cell>
          <cell r="M218"/>
          <cell r="N218">
            <v>2634616</v>
          </cell>
          <cell r="O218">
            <v>2634616</v>
          </cell>
          <cell r="P218">
            <v>0</v>
          </cell>
          <cell r="Q218">
            <v>0</v>
          </cell>
          <cell r="R218">
            <v>2464616</v>
          </cell>
          <cell r="S218">
            <v>170000</v>
          </cell>
          <cell r="T218">
            <v>0</v>
          </cell>
          <cell r="U218">
            <v>170000</v>
          </cell>
          <cell r="V218">
            <v>170000</v>
          </cell>
          <cell r="W218">
            <v>0</v>
          </cell>
          <cell r="X218">
            <v>170000</v>
          </cell>
          <cell r="Y218">
            <v>0</v>
          </cell>
          <cell r="Z218">
            <v>160000</v>
          </cell>
          <cell r="AA218">
            <v>1000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60000</v>
          </cell>
          <cell r="BA218">
            <v>1000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M218" t="str">
            <v>Planned Work</v>
          </cell>
          <cell r="BP218">
            <v>41667</v>
          </cell>
          <cell r="BQ218">
            <v>42795</v>
          </cell>
          <cell r="BR218">
            <v>42795</v>
          </cell>
          <cell r="BT218">
            <v>0</v>
          </cell>
          <cell r="BV218">
            <v>0</v>
          </cell>
          <cell r="BW218">
            <v>150000</v>
          </cell>
          <cell r="BX218">
            <v>20000</v>
          </cell>
          <cell r="BY218">
            <v>170000</v>
          </cell>
          <cell r="BZ218">
            <v>0</v>
          </cell>
          <cell r="CA218">
            <v>0</v>
          </cell>
          <cell r="CB218">
            <v>0</v>
          </cell>
          <cell r="CC218">
            <v>170000</v>
          </cell>
          <cell r="CD218" t="str">
            <v>Electrical</v>
          </cell>
        </row>
        <row r="219">
          <cell r="A219">
            <v>6137</v>
          </cell>
          <cell r="B219">
            <v>0</v>
          </cell>
          <cell r="C219">
            <v>190</v>
          </cell>
          <cell r="D219" t="str">
            <v>EXT-INITIATED PLANT EXPANSION and RELOC</v>
          </cell>
          <cell r="E219" t="str">
            <v>Ext. Demand CAPITAL</v>
          </cell>
          <cell r="F219" t="str">
            <v>N/A</v>
          </cell>
          <cell r="G219" t="str">
            <v>X16522</v>
          </cell>
          <cell r="H219" t="str">
            <v>X16522</v>
          </cell>
          <cell r="I219" t="str">
            <v>Gladstone and Peel Pole Relocations</v>
          </cell>
          <cell r="J219" t="str">
            <v>36412_001</v>
          </cell>
          <cell r="K219" t="str">
            <v>High Level</v>
          </cell>
          <cell r="L219">
            <v>3620</v>
          </cell>
          <cell r="M219" t="str">
            <v>Not Packaged</v>
          </cell>
          <cell r="N219">
            <v>306592.28000000003</v>
          </cell>
          <cell r="O219">
            <v>306592.28000000003</v>
          </cell>
          <cell r="P219">
            <v>0</v>
          </cell>
          <cell r="Q219">
            <v>0</v>
          </cell>
          <cell r="S219">
            <v>50000</v>
          </cell>
          <cell r="T219">
            <v>256592.28000000003</v>
          </cell>
          <cell r="U219">
            <v>50000</v>
          </cell>
          <cell r="V219">
            <v>50000</v>
          </cell>
          <cell r="W219">
            <v>0</v>
          </cell>
          <cell r="X219">
            <v>500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5000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50000</v>
          </cell>
          <cell r="BM219" t="str">
            <v>EIP</v>
          </cell>
          <cell r="BN219">
            <v>42767</v>
          </cell>
          <cell r="BO219">
            <v>43070</v>
          </cell>
          <cell r="BP219">
            <v>43101</v>
          </cell>
          <cell r="BQ219">
            <v>43435</v>
          </cell>
          <cell r="BR219">
            <v>43435</v>
          </cell>
          <cell r="BT219">
            <v>0</v>
          </cell>
          <cell r="BV219">
            <v>0</v>
          </cell>
          <cell r="BW219">
            <v>0</v>
          </cell>
          <cell r="BX219">
            <v>50000</v>
          </cell>
          <cell r="BY219">
            <v>50000</v>
          </cell>
          <cell r="BZ219">
            <v>0</v>
          </cell>
          <cell r="CA219">
            <v>0</v>
          </cell>
          <cell r="CB219">
            <v>0</v>
          </cell>
          <cell r="CC219">
            <v>50000</v>
          </cell>
          <cell r="CD219" t="str">
            <v>Electrical</v>
          </cell>
        </row>
        <row r="220">
          <cell r="A220">
            <v>2760</v>
          </cell>
          <cell r="B220">
            <v>14</v>
          </cell>
          <cell r="C220">
            <v>124</v>
          </cell>
          <cell r="D220" t="str">
            <v>LOAD DEMAND</v>
          </cell>
          <cell r="E220" t="str">
            <v>Planned CAPITAL</v>
          </cell>
          <cell r="F220" t="str">
            <v>N/A</v>
          </cell>
          <cell r="G220" t="str">
            <v>X14684</v>
          </cell>
          <cell r="H220" t="str">
            <v>Bucket</v>
          </cell>
          <cell r="I220" t="str">
            <v>John St Civil Rebuild - Phase 1 - Front to King St</v>
          </cell>
          <cell r="J220" t="str">
            <v>28657_001</v>
          </cell>
          <cell r="K220" t="str">
            <v>High Level</v>
          </cell>
          <cell r="L220">
            <v>3620</v>
          </cell>
          <cell r="M220" t="str">
            <v>Not Packaged</v>
          </cell>
          <cell r="N220">
            <v>1887330.09</v>
          </cell>
          <cell r="O220">
            <v>1887330.09</v>
          </cell>
          <cell r="P220">
            <v>0</v>
          </cell>
          <cell r="Q220">
            <v>0</v>
          </cell>
          <cell r="S220">
            <v>180000</v>
          </cell>
          <cell r="T220">
            <v>1707330.09</v>
          </cell>
          <cell r="U220">
            <v>180000</v>
          </cell>
          <cell r="V220">
            <v>180000</v>
          </cell>
          <cell r="W220">
            <v>0</v>
          </cell>
          <cell r="X220">
            <v>180000</v>
          </cell>
          <cell r="Y220">
            <v>0</v>
          </cell>
          <cell r="Z220">
            <v>3300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14700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3300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147000</v>
          </cell>
          <cell r="BM220" t="str">
            <v>PSOW Design Only</v>
          </cell>
          <cell r="BN220">
            <v>42069</v>
          </cell>
          <cell r="BO220">
            <v>43070</v>
          </cell>
          <cell r="BP220">
            <v>43465</v>
          </cell>
          <cell r="BQ220">
            <v>43465</v>
          </cell>
          <cell r="BR220">
            <v>43465</v>
          </cell>
          <cell r="BT220">
            <v>0</v>
          </cell>
          <cell r="BV220">
            <v>0</v>
          </cell>
          <cell r="BW220">
            <v>0</v>
          </cell>
          <cell r="BX220">
            <v>180000</v>
          </cell>
          <cell r="BY220">
            <v>180000</v>
          </cell>
          <cell r="BZ220">
            <v>0</v>
          </cell>
          <cell r="CA220">
            <v>0</v>
          </cell>
          <cell r="CB220">
            <v>0</v>
          </cell>
          <cell r="CC220">
            <v>180000</v>
          </cell>
          <cell r="CD220" t="str">
            <v>Electrical</v>
          </cell>
        </row>
        <row r="221">
          <cell r="A221">
            <v>3022</v>
          </cell>
          <cell r="B221">
            <v>14</v>
          </cell>
          <cell r="C221">
            <v>154</v>
          </cell>
          <cell r="D221" t="str">
            <v>BOX CONSTRUCTION</v>
          </cell>
          <cell r="E221" t="str">
            <v>Planned CAPITAL</v>
          </cell>
          <cell r="F221" t="str">
            <v>N/A</v>
          </cell>
          <cell r="G221" t="str">
            <v>X15281</v>
          </cell>
          <cell r="H221" t="str">
            <v>Bucket</v>
          </cell>
          <cell r="I221" t="str">
            <v>X15281 P06 Box conversion to 13.8kV B4E/B8E (phase 2)</v>
          </cell>
          <cell r="J221" t="str">
            <v>29912_001</v>
          </cell>
          <cell r="K221" t="str">
            <v>High Level</v>
          </cell>
          <cell r="L221">
            <v>3620</v>
          </cell>
          <cell r="M221" t="str">
            <v>Not Packaged</v>
          </cell>
          <cell r="N221">
            <v>1573895</v>
          </cell>
          <cell r="O221">
            <v>1573895</v>
          </cell>
          <cell r="P221">
            <v>0</v>
          </cell>
          <cell r="Q221">
            <v>0</v>
          </cell>
          <cell r="S221">
            <v>150000</v>
          </cell>
          <cell r="T221">
            <v>1423895</v>
          </cell>
          <cell r="U221">
            <v>150000</v>
          </cell>
          <cell r="V221">
            <v>150000</v>
          </cell>
          <cell r="W221">
            <v>0</v>
          </cell>
          <cell r="X221">
            <v>150000</v>
          </cell>
          <cell r="Y221">
            <v>0</v>
          </cell>
          <cell r="Z221">
            <v>6000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9000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6000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90000</v>
          </cell>
          <cell r="BJ221">
            <v>0</v>
          </cell>
          <cell r="BK221">
            <v>0</v>
          </cell>
          <cell r="BM221" t="str">
            <v>PSOW Design Only</v>
          </cell>
          <cell r="BN221">
            <v>41609</v>
          </cell>
          <cell r="BO221">
            <v>43465</v>
          </cell>
          <cell r="BR221">
            <v>0</v>
          </cell>
          <cell r="BT221">
            <v>0</v>
          </cell>
          <cell r="BV221">
            <v>0</v>
          </cell>
          <cell r="BW221">
            <v>0</v>
          </cell>
          <cell r="BX221">
            <v>150000</v>
          </cell>
          <cell r="BY221">
            <v>150000</v>
          </cell>
          <cell r="BZ221">
            <v>0</v>
          </cell>
          <cell r="CA221">
            <v>0</v>
          </cell>
          <cell r="CB221">
            <v>0</v>
          </cell>
          <cell r="CC221">
            <v>150000</v>
          </cell>
          <cell r="CD221" t="str">
            <v>Electrical</v>
          </cell>
        </row>
        <row r="222">
          <cell r="A222">
            <v>2761</v>
          </cell>
          <cell r="B222">
            <v>14</v>
          </cell>
          <cell r="C222">
            <v>124</v>
          </cell>
          <cell r="D222" t="str">
            <v>LOAD DEMAND</v>
          </cell>
          <cell r="E222" t="str">
            <v>Planned CAPITAL</v>
          </cell>
          <cell r="F222" t="str">
            <v>N/A</v>
          </cell>
          <cell r="G222" t="str">
            <v>X14685</v>
          </cell>
          <cell r="H222" t="str">
            <v>Bucket</v>
          </cell>
          <cell r="I222" t="str">
            <v>John St Civil Rebuild - Phase 2 - King St to Queen St</v>
          </cell>
          <cell r="J222" t="str">
            <v>28658_001</v>
          </cell>
          <cell r="K222" t="str">
            <v>High Level</v>
          </cell>
          <cell r="L222">
            <v>3620</v>
          </cell>
          <cell r="M222" t="str">
            <v>Not Packaged</v>
          </cell>
          <cell r="N222">
            <v>1388000.18</v>
          </cell>
          <cell r="O222">
            <v>1388000.18</v>
          </cell>
          <cell r="P222">
            <v>0</v>
          </cell>
          <cell r="Q222">
            <v>0</v>
          </cell>
          <cell r="S222">
            <v>140000</v>
          </cell>
          <cell r="T222">
            <v>1248000.18</v>
          </cell>
          <cell r="U222">
            <v>140000</v>
          </cell>
          <cell r="V222">
            <v>140000</v>
          </cell>
          <cell r="W222">
            <v>0</v>
          </cell>
          <cell r="X222">
            <v>140000</v>
          </cell>
          <cell r="Y222">
            <v>0</v>
          </cell>
          <cell r="Z222">
            <v>24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11600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2400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116000</v>
          </cell>
          <cell r="BI222">
            <v>0</v>
          </cell>
          <cell r="BJ222">
            <v>0</v>
          </cell>
          <cell r="BK222">
            <v>0</v>
          </cell>
          <cell r="BM222" t="str">
            <v>PSOW Design Only</v>
          </cell>
          <cell r="BN222">
            <v>42069</v>
          </cell>
          <cell r="BO222">
            <v>42979</v>
          </cell>
          <cell r="BP222">
            <v>43465</v>
          </cell>
          <cell r="BQ222">
            <v>43465</v>
          </cell>
          <cell r="BR222">
            <v>43465</v>
          </cell>
          <cell r="BT222">
            <v>0</v>
          </cell>
          <cell r="BV222">
            <v>0</v>
          </cell>
          <cell r="BW222">
            <v>0</v>
          </cell>
          <cell r="BX222">
            <v>140000</v>
          </cell>
          <cell r="BY222">
            <v>140000</v>
          </cell>
          <cell r="BZ222">
            <v>0</v>
          </cell>
          <cell r="CA222">
            <v>0</v>
          </cell>
          <cell r="CB222">
            <v>0</v>
          </cell>
          <cell r="CC222">
            <v>140000</v>
          </cell>
          <cell r="CD222" t="str">
            <v>Electrical</v>
          </cell>
        </row>
        <row r="223">
          <cell r="A223">
            <v>2715</v>
          </cell>
          <cell r="B223">
            <v>14</v>
          </cell>
          <cell r="C223">
            <v>154</v>
          </cell>
          <cell r="D223" t="str">
            <v>BOX CONSTRUCTION</v>
          </cell>
          <cell r="E223" t="str">
            <v>Planned CAPITAL</v>
          </cell>
          <cell r="F223" t="str">
            <v>N/A</v>
          </cell>
          <cell r="G223" t="str">
            <v>X15017</v>
          </cell>
          <cell r="H223" t="str">
            <v>Bucket</v>
          </cell>
          <cell r="I223" t="str">
            <v>X15017 - P06 Box conversion to 13.8kV Elec Carlaw B4E B8E Phase 1</v>
          </cell>
          <cell r="J223" t="str">
            <v>29630_001</v>
          </cell>
          <cell r="K223" t="str">
            <v>High Level</v>
          </cell>
          <cell r="L223">
            <v>3620</v>
          </cell>
          <cell r="M223" t="str">
            <v>Not Packaged</v>
          </cell>
          <cell r="N223">
            <v>1347110</v>
          </cell>
          <cell r="O223">
            <v>1347110</v>
          </cell>
          <cell r="P223">
            <v>0</v>
          </cell>
          <cell r="Q223">
            <v>0</v>
          </cell>
          <cell r="S223">
            <v>130000</v>
          </cell>
          <cell r="T223">
            <v>1217110</v>
          </cell>
          <cell r="U223">
            <v>130000</v>
          </cell>
          <cell r="V223">
            <v>130000</v>
          </cell>
          <cell r="W223">
            <v>0</v>
          </cell>
          <cell r="X223">
            <v>130000</v>
          </cell>
          <cell r="Y223">
            <v>0</v>
          </cell>
          <cell r="Z223">
            <v>5169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831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5169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78310</v>
          </cell>
          <cell r="BI223">
            <v>0</v>
          </cell>
          <cell r="BJ223">
            <v>0</v>
          </cell>
          <cell r="BK223">
            <v>0</v>
          </cell>
          <cell r="BM223" t="str">
            <v>PSOW Design Only</v>
          </cell>
          <cell r="BN223">
            <v>41609</v>
          </cell>
          <cell r="BO223">
            <v>43465</v>
          </cell>
          <cell r="BR223">
            <v>0</v>
          </cell>
          <cell r="BT223">
            <v>0</v>
          </cell>
          <cell r="BV223">
            <v>0</v>
          </cell>
          <cell r="BW223">
            <v>0</v>
          </cell>
          <cell r="BX223">
            <v>130000</v>
          </cell>
          <cell r="BY223">
            <v>130000</v>
          </cell>
          <cell r="BZ223">
            <v>0</v>
          </cell>
          <cell r="CA223">
            <v>0</v>
          </cell>
          <cell r="CB223">
            <v>0</v>
          </cell>
          <cell r="CC223">
            <v>130000</v>
          </cell>
          <cell r="CD223" t="str">
            <v>Electrical</v>
          </cell>
        </row>
        <row r="224">
          <cell r="A224">
            <v>2762</v>
          </cell>
          <cell r="B224">
            <v>14</v>
          </cell>
          <cell r="C224">
            <v>124</v>
          </cell>
          <cell r="D224" t="str">
            <v>LOAD DEMAND</v>
          </cell>
          <cell r="E224" t="str">
            <v>Planned CAPITAL</v>
          </cell>
          <cell r="F224" t="str">
            <v>N/A</v>
          </cell>
          <cell r="G224" t="str">
            <v>X14686</v>
          </cell>
          <cell r="H224" t="str">
            <v>Bucket</v>
          </cell>
          <cell r="I224" t="str">
            <v>John St Civil Rebuild - Phase 3 - Queen St to Stephanie</v>
          </cell>
          <cell r="J224" t="str">
            <v>28659_002</v>
          </cell>
          <cell r="K224" t="str">
            <v>Project Development</v>
          </cell>
          <cell r="L224">
            <v>3620</v>
          </cell>
          <cell r="M224" t="str">
            <v>Not Packaged</v>
          </cell>
          <cell r="N224">
            <v>723104.25</v>
          </cell>
          <cell r="O224">
            <v>723104.25</v>
          </cell>
          <cell r="P224">
            <v>0</v>
          </cell>
          <cell r="Q224">
            <v>0</v>
          </cell>
          <cell r="S224">
            <v>72154</v>
          </cell>
          <cell r="T224">
            <v>650950.25</v>
          </cell>
          <cell r="U224">
            <v>72154</v>
          </cell>
          <cell r="V224">
            <v>72154</v>
          </cell>
          <cell r="W224">
            <v>0</v>
          </cell>
          <cell r="X224">
            <v>72154</v>
          </cell>
          <cell r="Y224">
            <v>0</v>
          </cell>
          <cell r="Z224">
            <v>17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55154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1700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55154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M224" t="str">
            <v>PSOW Design Only</v>
          </cell>
          <cell r="BN224">
            <v>42069</v>
          </cell>
          <cell r="BO224">
            <v>42917</v>
          </cell>
          <cell r="BP224">
            <v>43465</v>
          </cell>
          <cell r="BQ224">
            <v>43465</v>
          </cell>
          <cell r="BR224">
            <v>43465</v>
          </cell>
          <cell r="BT224">
            <v>0</v>
          </cell>
          <cell r="BV224">
            <v>0</v>
          </cell>
          <cell r="BW224">
            <v>0</v>
          </cell>
          <cell r="BX224">
            <v>72154</v>
          </cell>
          <cell r="BY224">
            <v>72154</v>
          </cell>
          <cell r="BZ224">
            <v>0</v>
          </cell>
          <cell r="CA224">
            <v>0</v>
          </cell>
          <cell r="CB224">
            <v>0</v>
          </cell>
          <cell r="CC224">
            <v>72154</v>
          </cell>
          <cell r="CD224" t="str">
            <v>Electrical</v>
          </cell>
        </row>
        <row r="225">
          <cell r="A225">
            <v>4420</v>
          </cell>
          <cell r="B225">
            <v>14</v>
          </cell>
          <cell r="C225">
            <v>161</v>
          </cell>
          <cell r="D225" t="str">
            <v>UG CIRCUIT RENEWAL</v>
          </cell>
          <cell r="E225" t="str">
            <v>Planned CAPITAL</v>
          </cell>
          <cell r="F225" t="str">
            <v>N/A</v>
          </cell>
          <cell r="G225" t="str">
            <v>W16211</v>
          </cell>
          <cell r="H225" t="str">
            <v>Bucket</v>
          </cell>
          <cell r="I225" t="str">
            <v>W16211 - Wild Gingerway Underground Rebuild NY85M27</v>
          </cell>
          <cell r="J225" t="str">
            <v>32245_001</v>
          </cell>
          <cell r="K225" t="str">
            <v>High Level</v>
          </cell>
          <cell r="L225">
            <v>3620</v>
          </cell>
          <cell r="M225" t="str">
            <v>Not Packaged</v>
          </cell>
          <cell r="N225">
            <v>626009</v>
          </cell>
          <cell r="O225">
            <v>626009</v>
          </cell>
          <cell r="P225">
            <v>0</v>
          </cell>
          <cell r="Q225">
            <v>0</v>
          </cell>
          <cell r="S225">
            <v>70000</v>
          </cell>
          <cell r="T225">
            <v>556009</v>
          </cell>
          <cell r="U225">
            <v>70000</v>
          </cell>
          <cell r="V225">
            <v>70000</v>
          </cell>
          <cell r="W225">
            <v>0</v>
          </cell>
          <cell r="X225">
            <v>70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00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7000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M225" t="str">
            <v>PSOW Design Only</v>
          </cell>
          <cell r="BN225">
            <v>42270</v>
          </cell>
          <cell r="BO225">
            <v>42948</v>
          </cell>
          <cell r="BR225">
            <v>0</v>
          </cell>
          <cell r="BT225">
            <v>0</v>
          </cell>
          <cell r="BV225">
            <v>0</v>
          </cell>
          <cell r="BW225">
            <v>0</v>
          </cell>
          <cell r="BX225">
            <v>70000</v>
          </cell>
          <cell r="BY225">
            <v>70000</v>
          </cell>
          <cell r="BZ225">
            <v>0</v>
          </cell>
          <cell r="CA225">
            <v>0</v>
          </cell>
          <cell r="CB225">
            <v>0</v>
          </cell>
          <cell r="CC225">
            <v>70000</v>
          </cell>
          <cell r="CD225" t="str">
            <v>Electrical</v>
          </cell>
        </row>
        <row r="226">
          <cell r="A226">
            <v>4895</v>
          </cell>
          <cell r="B226">
            <v>18</v>
          </cell>
          <cell r="C226">
            <v>124</v>
          </cell>
          <cell r="D226" t="str">
            <v>LOAD DEMAND</v>
          </cell>
          <cell r="E226" t="str">
            <v>Planned CAPITAL</v>
          </cell>
          <cell r="F226" t="str">
            <v>PWN17126</v>
          </cell>
          <cell r="G226" t="str">
            <v>W16322</v>
          </cell>
          <cell r="H226" t="str">
            <v>Bucket</v>
          </cell>
          <cell r="I226" t="str">
            <v>W16322 W16322-Richview TS Feeder Egress Expansion Phase 2-Civil Richview</v>
          </cell>
          <cell r="J226" t="str">
            <v>39403_001</v>
          </cell>
          <cell r="K226" t="str">
            <v>Project Development</v>
          </cell>
          <cell r="L226">
            <v>3620</v>
          </cell>
          <cell r="M226" t="str">
            <v>Not Packaged</v>
          </cell>
          <cell r="N226">
            <v>1688311.06</v>
          </cell>
          <cell r="O226">
            <v>1688311.06</v>
          </cell>
          <cell r="P226">
            <v>0</v>
          </cell>
          <cell r="Q226">
            <v>0</v>
          </cell>
          <cell r="S226">
            <v>141564.29749999999</v>
          </cell>
          <cell r="T226">
            <v>1546746.7625000002</v>
          </cell>
          <cell r="U226">
            <v>141564.29749999999</v>
          </cell>
          <cell r="V226">
            <v>141564.29749999999</v>
          </cell>
          <cell r="W226">
            <v>0</v>
          </cell>
          <cell r="X226">
            <v>141564.29749999999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68997.148749999993</v>
          </cell>
          <cell r="AK226">
            <v>72567.148749999993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68997.148749999993</v>
          </cell>
          <cell r="BK226">
            <v>72567.148749999993</v>
          </cell>
          <cell r="BM226" t="str">
            <v>PSOW Design Only</v>
          </cell>
          <cell r="BN226">
            <v>42767</v>
          </cell>
          <cell r="BO226">
            <v>43009</v>
          </cell>
          <cell r="BP226">
            <v>43465</v>
          </cell>
          <cell r="BQ226">
            <v>43465</v>
          </cell>
          <cell r="BR226">
            <v>43465</v>
          </cell>
          <cell r="BT226">
            <v>0</v>
          </cell>
          <cell r="BV226">
            <v>0</v>
          </cell>
          <cell r="BW226">
            <v>0</v>
          </cell>
          <cell r="BX226">
            <v>141564.29749999999</v>
          </cell>
          <cell r="BY226">
            <v>141564.29749999999</v>
          </cell>
          <cell r="BZ226">
            <v>0</v>
          </cell>
          <cell r="CA226">
            <v>0</v>
          </cell>
          <cell r="CB226">
            <v>0</v>
          </cell>
          <cell r="CC226">
            <v>141564.29749999999</v>
          </cell>
          <cell r="CD226" t="str">
            <v>Electrical</v>
          </cell>
        </row>
        <row r="227">
          <cell r="A227">
            <v>4562</v>
          </cell>
          <cell r="B227">
            <v>14</v>
          </cell>
          <cell r="C227">
            <v>152</v>
          </cell>
          <cell r="D227" t="str">
            <v>REAR LOT</v>
          </cell>
          <cell r="E227" t="str">
            <v>Planned CAPITAL</v>
          </cell>
          <cell r="F227" t="str">
            <v>N/A</v>
          </cell>
          <cell r="G227" t="str">
            <v>X16314</v>
          </cell>
          <cell r="H227" t="str">
            <v>Bucket</v>
          </cell>
          <cell r="I227" t="str">
            <v>Forest Hill, Rear-lot Conversion Ph1, Civil TOB1CP</v>
          </cell>
          <cell r="J227" t="str">
            <v>32475_001</v>
          </cell>
          <cell r="K227" t="str">
            <v>High Level</v>
          </cell>
          <cell r="L227">
            <v>3620</v>
          </cell>
          <cell r="M227" t="str">
            <v>Not Packaged</v>
          </cell>
          <cell r="N227">
            <v>1745886</v>
          </cell>
          <cell r="O227">
            <v>1745886</v>
          </cell>
          <cell r="P227">
            <v>0</v>
          </cell>
          <cell r="Q227">
            <v>0</v>
          </cell>
          <cell r="S227">
            <v>87294</v>
          </cell>
          <cell r="T227">
            <v>1658592</v>
          </cell>
          <cell r="U227">
            <v>87294</v>
          </cell>
          <cell r="V227">
            <v>87294</v>
          </cell>
          <cell r="W227">
            <v>0</v>
          </cell>
          <cell r="X227">
            <v>87294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1746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9834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1746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69834</v>
          </cell>
          <cell r="BK227">
            <v>0</v>
          </cell>
          <cell r="BM227" t="str">
            <v>PSOW Design Only</v>
          </cell>
          <cell r="BN227">
            <v>41946</v>
          </cell>
          <cell r="BO227">
            <v>43465</v>
          </cell>
          <cell r="BP227">
            <v>43465</v>
          </cell>
          <cell r="BQ227">
            <v>43465</v>
          </cell>
          <cell r="BR227">
            <v>43465</v>
          </cell>
          <cell r="BT227">
            <v>0</v>
          </cell>
          <cell r="BV227">
            <v>0</v>
          </cell>
          <cell r="BW227">
            <v>0</v>
          </cell>
          <cell r="BX227">
            <v>87294</v>
          </cell>
          <cell r="BY227">
            <v>87294</v>
          </cell>
          <cell r="BZ227">
            <v>0</v>
          </cell>
          <cell r="CA227">
            <v>0</v>
          </cell>
          <cell r="CB227">
            <v>0</v>
          </cell>
          <cell r="CC227">
            <v>87294</v>
          </cell>
          <cell r="CD227" t="str">
            <v>Electrical</v>
          </cell>
        </row>
        <row r="228">
          <cell r="A228">
            <v>4671</v>
          </cell>
          <cell r="B228">
            <v>14</v>
          </cell>
          <cell r="C228">
            <v>102</v>
          </cell>
          <cell r="D228" t="str">
            <v>UG LEGACY INFRASTRUCTURE</v>
          </cell>
          <cell r="E228" t="str">
            <v>Planned CAPITAL</v>
          </cell>
          <cell r="F228" t="str">
            <v>N/A</v>
          </cell>
          <cell r="G228" t="str">
            <v>X16216</v>
          </cell>
          <cell r="H228" t="str">
            <v>Bucket</v>
          </cell>
          <cell r="I228" t="str">
            <v>X16216 Replacement of Cable Chamber Lids - Phase 2</v>
          </cell>
          <cell r="J228" t="str">
            <v>32602_001</v>
          </cell>
          <cell r="K228" t="str">
            <v>High Level</v>
          </cell>
          <cell r="L228">
            <v>3620</v>
          </cell>
          <cell r="M228" t="str">
            <v>Not Packaged</v>
          </cell>
          <cell r="N228">
            <v>1353933.41</v>
          </cell>
          <cell r="O228">
            <v>1353933.41</v>
          </cell>
          <cell r="P228">
            <v>0</v>
          </cell>
          <cell r="Q228">
            <v>0</v>
          </cell>
          <cell r="S228">
            <v>67697</v>
          </cell>
          <cell r="T228">
            <v>1286236.4099999999</v>
          </cell>
          <cell r="U228">
            <v>67697</v>
          </cell>
          <cell r="V228">
            <v>67697</v>
          </cell>
          <cell r="W228">
            <v>0</v>
          </cell>
          <cell r="X228">
            <v>67697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67697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67697</v>
          </cell>
          <cell r="BK228">
            <v>0</v>
          </cell>
          <cell r="BM228" t="str">
            <v>PSOW Design Only</v>
          </cell>
          <cell r="BN228">
            <v>42856</v>
          </cell>
          <cell r="BO228">
            <v>43465</v>
          </cell>
          <cell r="BP228">
            <v>43465</v>
          </cell>
          <cell r="BQ228">
            <v>43465</v>
          </cell>
          <cell r="BR228">
            <v>43465</v>
          </cell>
          <cell r="BT228">
            <v>0</v>
          </cell>
          <cell r="BV228">
            <v>0</v>
          </cell>
          <cell r="BW228">
            <v>0</v>
          </cell>
          <cell r="BX228">
            <v>67697</v>
          </cell>
          <cell r="BY228">
            <v>67697</v>
          </cell>
          <cell r="BZ228">
            <v>0</v>
          </cell>
          <cell r="CA228">
            <v>0</v>
          </cell>
          <cell r="CB228">
            <v>0</v>
          </cell>
          <cell r="CC228">
            <v>67697</v>
          </cell>
          <cell r="CD228" t="str">
            <v>Electrical</v>
          </cell>
        </row>
        <row r="229">
          <cell r="A229">
            <v>5272</v>
          </cell>
          <cell r="B229">
            <v>0</v>
          </cell>
          <cell r="C229">
            <v>124</v>
          </cell>
          <cell r="D229" t="str">
            <v>LOAD DEMAND</v>
          </cell>
          <cell r="E229" t="str">
            <v>Planned CAPITAL</v>
          </cell>
          <cell r="F229" t="str">
            <v>N/A</v>
          </cell>
          <cell r="G229" t="str">
            <v>X17180</v>
          </cell>
          <cell r="H229" t="str">
            <v>Bucket</v>
          </cell>
          <cell r="I229" t="str">
            <v>John St. Primary Feeder Relocation</v>
          </cell>
          <cell r="J229" t="str">
            <v>34440_001</v>
          </cell>
          <cell r="K229" t="str">
            <v>High Level</v>
          </cell>
          <cell r="L229">
            <v>3620</v>
          </cell>
          <cell r="M229" t="str">
            <v>Not Packaged</v>
          </cell>
          <cell r="N229">
            <v>2819911.13</v>
          </cell>
          <cell r="O229">
            <v>2819911.13</v>
          </cell>
          <cell r="P229">
            <v>0</v>
          </cell>
          <cell r="Q229">
            <v>0</v>
          </cell>
          <cell r="S229">
            <v>140996</v>
          </cell>
          <cell r="T229">
            <v>2678915.13</v>
          </cell>
          <cell r="U229">
            <v>140996</v>
          </cell>
          <cell r="V229">
            <v>140996</v>
          </cell>
          <cell r="W229">
            <v>0</v>
          </cell>
          <cell r="X229">
            <v>140996</v>
          </cell>
          <cell r="Y229">
            <v>0</v>
          </cell>
          <cell r="Z229">
            <v>0</v>
          </cell>
          <cell r="AA229">
            <v>0</v>
          </cell>
          <cell r="AB229">
            <v>28199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112797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28199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112797</v>
          </cell>
          <cell r="BJ229">
            <v>0</v>
          </cell>
          <cell r="BK229">
            <v>0</v>
          </cell>
          <cell r="BM229" t="str">
            <v>PSOW Design Only</v>
          </cell>
          <cell r="BN229">
            <v>42136</v>
          </cell>
          <cell r="BO229">
            <v>43465</v>
          </cell>
          <cell r="BP229">
            <v>43465</v>
          </cell>
          <cell r="BQ229">
            <v>43465</v>
          </cell>
          <cell r="BR229">
            <v>43465</v>
          </cell>
          <cell r="BT229">
            <v>0</v>
          </cell>
          <cell r="BV229">
            <v>0</v>
          </cell>
          <cell r="BW229">
            <v>0</v>
          </cell>
          <cell r="BX229">
            <v>140996</v>
          </cell>
          <cell r="BY229">
            <v>140996</v>
          </cell>
          <cell r="BZ229">
            <v>0</v>
          </cell>
          <cell r="CA229">
            <v>0</v>
          </cell>
          <cell r="CB229">
            <v>0</v>
          </cell>
          <cell r="CC229">
            <v>140996</v>
          </cell>
          <cell r="CD229" t="str">
            <v>Electrical</v>
          </cell>
        </row>
        <row r="230">
          <cell r="A230">
            <v>5008</v>
          </cell>
          <cell r="B230">
            <v>14</v>
          </cell>
          <cell r="C230">
            <v>154</v>
          </cell>
          <cell r="D230" t="str">
            <v>BOX CONSTRUCTION</v>
          </cell>
          <cell r="E230" t="str">
            <v>Planned CAPITAL</v>
          </cell>
          <cell r="F230" t="str">
            <v>N/A</v>
          </cell>
          <cell r="G230" t="str">
            <v>X16073</v>
          </cell>
          <cell r="H230" t="str">
            <v>Bucket</v>
          </cell>
          <cell r="I230" t="str">
            <v>Convert 4kV Dupont B4DU/B71DU to 13.8kV - Phase 5 B71DU OH Elec</v>
          </cell>
          <cell r="J230" t="str">
            <v>33727_001</v>
          </cell>
          <cell r="K230" t="str">
            <v>High Level</v>
          </cell>
          <cell r="L230">
            <v>3620</v>
          </cell>
          <cell r="M230" t="str">
            <v>Not Packaged</v>
          </cell>
          <cell r="N230">
            <v>2196895.2999999998</v>
          </cell>
          <cell r="O230">
            <v>2196895.2999999998</v>
          </cell>
          <cell r="P230">
            <v>0</v>
          </cell>
          <cell r="Q230">
            <v>0</v>
          </cell>
          <cell r="S230">
            <v>109845</v>
          </cell>
          <cell r="T230">
            <v>2087050.2999999998</v>
          </cell>
          <cell r="U230">
            <v>109845</v>
          </cell>
          <cell r="V230">
            <v>109845</v>
          </cell>
          <cell r="W230">
            <v>0</v>
          </cell>
          <cell r="X230">
            <v>109845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09845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09845</v>
          </cell>
          <cell r="BM230" t="str">
            <v>PSOW Design Only</v>
          </cell>
          <cell r="BN230">
            <v>42248</v>
          </cell>
          <cell r="BO230">
            <v>43465</v>
          </cell>
          <cell r="BP230">
            <v>43465</v>
          </cell>
          <cell r="BQ230">
            <v>43465</v>
          </cell>
          <cell r="BR230">
            <v>43465</v>
          </cell>
          <cell r="BT230">
            <v>0</v>
          </cell>
          <cell r="BV230">
            <v>0</v>
          </cell>
          <cell r="BW230">
            <v>0</v>
          </cell>
          <cell r="BX230">
            <v>109845</v>
          </cell>
          <cell r="BY230">
            <v>109845</v>
          </cell>
          <cell r="BZ230">
            <v>0</v>
          </cell>
          <cell r="CA230">
            <v>0</v>
          </cell>
          <cell r="CB230">
            <v>0</v>
          </cell>
          <cell r="CC230">
            <v>109845</v>
          </cell>
          <cell r="CD230" t="str">
            <v>Electrical</v>
          </cell>
        </row>
        <row r="231">
          <cell r="A231">
            <v>4464</v>
          </cell>
          <cell r="B231">
            <v>14</v>
          </cell>
          <cell r="C231">
            <v>161</v>
          </cell>
          <cell r="D231" t="str">
            <v>UG CIRCUIT RENEWAL</v>
          </cell>
          <cell r="E231" t="str">
            <v>Planned CAPITAL</v>
          </cell>
          <cell r="F231">
            <v>0</v>
          </cell>
          <cell r="G231" t="str">
            <v>W16290</v>
          </cell>
          <cell r="H231" t="str">
            <v>Bucket</v>
          </cell>
          <cell r="I231" t="str">
            <v>W16290 - Westmount Voltage Conversion Phase 7 - Civil RB-F3</v>
          </cell>
          <cell r="J231" t="str">
            <v>32294_001</v>
          </cell>
          <cell r="K231" t="str">
            <v>High Level</v>
          </cell>
          <cell r="L231">
            <v>3620</v>
          </cell>
          <cell r="M231" t="str">
            <v>Not Packaged</v>
          </cell>
          <cell r="N231">
            <v>1964552.79</v>
          </cell>
          <cell r="O231">
            <v>1964552.79</v>
          </cell>
          <cell r="P231">
            <v>0</v>
          </cell>
          <cell r="Q231">
            <v>0</v>
          </cell>
          <cell r="S231">
            <v>200000</v>
          </cell>
          <cell r="T231">
            <v>1764552.79</v>
          </cell>
          <cell r="U231">
            <v>200000</v>
          </cell>
          <cell r="V231">
            <v>200000</v>
          </cell>
          <cell r="W231">
            <v>0</v>
          </cell>
          <cell r="X231">
            <v>200000</v>
          </cell>
          <cell r="Y231">
            <v>0</v>
          </cell>
          <cell r="Z231">
            <v>25000</v>
          </cell>
          <cell r="AA231">
            <v>20000</v>
          </cell>
          <cell r="AB231">
            <v>15000</v>
          </cell>
          <cell r="AC231">
            <v>20000</v>
          </cell>
          <cell r="AD231">
            <v>15000</v>
          </cell>
          <cell r="AE231">
            <v>20000</v>
          </cell>
          <cell r="AF231">
            <v>20000</v>
          </cell>
          <cell r="AG231">
            <v>30000</v>
          </cell>
          <cell r="AH231">
            <v>30000</v>
          </cell>
          <cell r="AI231">
            <v>500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25000</v>
          </cell>
          <cell r="BA231">
            <v>20000</v>
          </cell>
          <cell r="BB231">
            <v>15000</v>
          </cell>
          <cell r="BC231">
            <v>20000</v>
          </cell>
          <cell r="BD231">
            <v>15000</v>
          </cell>
          <cell r="BE231">
            <v>20000</v>
          </cell>
          <cell r="BF231">
            <v>20000</v>
          </cell>
          <cell r="BG231">
            <v>30000</v>
          </cell>
          <cell r="BH231">
            <v>30000</v>
          </cell>
          <cell r="BI231">
            <v>5000</v>
          </cell>
          <cell r="BJ231">
            <v>0</v>
          </cell>
          <cell r="BK231">
            <v>0</v>
          </cell>
          <cell r="BM231" t="str">
            <v>PSOW Design Only</v>
          </cell>
          <cell r="BN231">
            <v>42189</v>
          </cell>
          <cell r="BO231">
            <v>42979</v>
          </cell>
          <cell r="BP231">
            <v>43465</v>
          </cell>
          <cell r="BQ231">
            <v>43465</v>
          </cell>
          <cell r="BR231">
            <v>43465</v>
          </cell>
          <cell r="BT231">
            <v>0</v>
          </cell>
          <cell r="BV231">
            <v>0</v>
          </cell>
          <cell r="BW231">
            <v>200000</v>
          </cell>
          <cell r="BX231">
            <v>0</v>
          </cell>
          <cell r="BY231">
            <v>200000</v>
          </cell>
          <cell r="BZ231">
            <v>0</v>
          </cell>
          <cell r="CA231">
            <v>0</v>
          </cell>
          <cell r="CB231">
            <v>0</v>
          </cell>
          <cell r="CC231">
            <v>200000</v>
          </cell>
          <cell r="CD231" t="str">
            <v>Electrical</v>
          </cell>
        </row>
        <row r="232">
          <cell r="A232">
            <v>4654</v>
          </cell>
          <cell r="B232">
            <v>18</v>
          </cell>
          <cell r="C232">
            <v>161</v>
          </cell>
          <cell r="D232" t="str">
            <v>UG CIRCUIT RENEWAL</v>
          </cell>
          <cell r="E232" t="str">
            <v>Planned CAPITAL</v>
          </cell>
          <cell r="F232" t="str">
            <v>PWN16004</v>
          </cell>
          <cell r="G232" t="str">
            <v>W16308</v>
          </cell>
          <cell r="H232" t="str">
            <v>Bucket</v>
          </cell>
          <cell r="I232" t="str">
            <v>W16308 - Alness Street Underground Lateral Rebuild PH2 NY85M2</v>
          </cell>
          <cell r="J232" t="str">
            <v>35825_001</v>
          </cell>
          <cell r="K232" t="str">
            <v>Project Development</v>
          </cell>
          <cell r="L232">
            <v>3620</v>
          </cell>
          <cell r="M232" t="str">
            <v>Not Packaged</v>
          </cell>
          <cell r="N232">
            <v>1703518.46</v>
          </cell>
          <cell r="O232">
            <v>1703518.46</v>
          </cell>
          <cell r="P232">
            <v>0</v>
          </cell>
          <cell r="Q232">
            <v>0</v>
          </cell>
          <cell r="S232">
            <v>175000</v>
          </cell>
          <cell r="T232">
            <v>1528518.46</v>
          </cell>
          <cell r="U232">
            <v>175000</v>
          </cell>
          <cell r="V232">
            <v>175000</v>
          </cell>
          <cell r="W232">
            <v>0</v>
          </cell>
          <cell r="X232">
            <v>175000</v>
          </cell>
          <cell r="Y232">
            <v>0</v>
          </cell>
          <cell r="Z232">
            <v>35000</v>
          </cell>
          <cell r="AA232">
            <v>10000</v>
          </cell>
          <cell r="AB232">
            <v>20000</v>
          </cell>
          <cell r="AC232">
            <v>30000</v>
          </cell>
          <cell r="AD232">
            <v>800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35000</v>
          </cell>
          <cell r="BA232">
            <v>10000</v>
          </cell>
          <cell r="BB232">
            <v>20000</v>
          </cell>
          <cell r="BC232">
            <v>30000</v>
          </cell>
          <cell r="BD232">
            <v>8000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M232" t="str">
            <v>PSOW Design Only</v>
          </cell>
          <cell r="BN232">
            <v>42248</v>
          </cell>
          <cell r="BO232">
            <v>42887</v>
          </cell>
          <cell r="BP232">
            <v>43465</v>
          </cell>
          <cell r="BQ232">
            <v>43465</v>
          </cell>
          <cell r="BR232">
            <v>43465</v>
          </cell>
          <cell r="BT232">
            <v>0</v>
          </cell>
          <cell r="BV232">
            <v>0</v>
          </cell>
          <cell r="BW232">
            <v>0</v>
          </cell>
          <cell r="BX232">
            <v>175000</v>
          </cell>
          <cell r="BY232">
            <v>175000</v>
          </cell>
          <cell r="BZ232">
            <v>0</v>
          </cell>
          <cell r="CA232">
            <v>0</v>
          </cell>
          <cell r="CB232">
            <v>0</v>
          </cell>
          <cell r="CC232">
            <v>175000</v>
          </cell>
          <cell r="CD232" t="str">
            <v>Electrical</v>
          </cell>
        </row>
        <row r="233">
          <cell r="A233">
            <v>2343</v>
          </cell>
          <cell r="B233"/>
          <cell r="C233">
            <v>161</v>
          </cell>
          <cell r="D233" t="str">
            <v>UG CIRCUIT RENEWAL</v>
          </cell>
          <cell r="E233" t="str">
            <v>Planned CAPITAL</v>
          </cell>
          <cell r="F233" t="str">
            <v>N/A</v>
          </cell>
          <cell r="G233" t="str">
            <v>W14131</v>
          </cell>
          <cell r="H233" t="str">
            <v>Bucket</v>
          </cell>
          <cell r="I233" t="str">
            <v>UG DB Rebuild Ingles Gate and Shenstone Rd</v>
          </cell>
          <cell r="J233" t="str">
            <v>22992_001</v>
          </cell>
          <cell r="K233" t="str">
            <v>High Level</v>
          </cell>
          <cell r="L233">
            <v>3620</v>
          </cell>
          <cell r="M233"/>
          <cell r="N233">
            <v>643338.52</v>
          </cell>
          <cell r="O233">
            <v>643338.52</v>
          </cell>
          <cell r="P233">
            <v>0</v>
          </cell>
          <cell r="Q233">
            <v>0</v>
          </cell>
          <cell r="S233">
            <v>70000</v>
          </cell>
          <cell r="T233">
            <v>573338.52</v>
          </cell>
          <cell r="U233">
            <v>70000</v>
          </cell>
          <cell r="V233">
            <v>70000</v>
          </cell>
          <cell r="W233">
            <v>0</v>
          </cell>
          <cell r="X233">
            <v>70000</v>
          </cell>
          <cell r="Y233">
            <v>0</v>
          </cell>
          <cell r="Z233">
            <v>17500</v>
          </cell>
          <cell r="AA233">
            <v>10000</v>
          </cell>
          <cell r="AB233">
            <v>15000</v>
          </cell>
          <cell r="AC233">
            <v>10000</v>
          </cell>
          <cell r="AD233">
            <v>175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7500</v>
          </cell>
          <cell r="BA233">
            <v>10000</v>
          </cell>
          <cell r="BB233">
            <v>15000</v>
          </cell>
          <cell r="BC233">
            <v>10000</v>
          </cell>
          <cell r="BD233">
            <v>1750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M233" t="str">
            <v>PSOW Design Only</v>
          </cell>
          <cell r="BN233">
            <v>41694</v>
          </cell>
          <cell r="BO233">
            <v>42887</v>
          </cell>
          <cell r="BP233">
            <v>43465</v>
          </cell>
          <cell r="BQ233">
            <v>43465</v>
          </cell>
          <cell r="BR233">
            <v>43465</v>
          </cell>
          <cell r="BT233">
            <v>0</v>
          </cell>
          <cell r="BV233">
            <v>0</v>
          </cell>
          <cell r="BW233">
            <v>0</v>
          </cell>
          <cell r="BX233">
            <v>70000</v>
          </cell>
          <cell r="BY233">
            <v>70000</v>
          </cell>
          <cell r="BZ233">
            <v>0</v>
          </cell>
          <cell r="CA233">
            <v>0</v>
          </cell>
          <cell r="CB233">
            <v>0</v>
          </cell>
          <cell r="CC233">
            <v>70000</v>
          </cell>
          <cell r="CD233" t="str">
            <v>Electrical</v>
          </cell>
        </row>
        <row r="234">
          <cell r="A234">
            <v>4762</v>
          </cell>
          <cell r="B234">
            <v>14</v>
          </cell>
          <cell r="C234">
            <v>120</v>
          </cell>
          <cell r="D234" t="str">
            <v>FEEDER AUTOMATION</v>
          </cell>
          <cell r="E234" t="str">
            <v>Planned CAPITAL</v>
          </cell>
          <cell r="F234">
            <v>0</v>
          </cell>
          <cell r="G234" t="str">
            <v>W16346</v>
          </cell>
          <cell r="H234" t="str">
            <v>Bucket</v>
          </cell>
          <cell r="I234" t="str">
            <v>W16346 Feeder Automation 55M9 NY55M9</v>
          </cell>
          <cell r="J234" t="str">
            <v>32502_001</v>
          </cell>
          <cell r="K234" t="str">
            <v>High Level</v>
          </cell>
          <cell r="L234">
            <v>3620</v>
          </cell>
          <cell r="M234" t="str">
            <v>Not Packaged</v>
          </cell>
          <cell r="N234">
            <v>299594.76</v>
          </cell>
          <cell r="O234">
            <v>299594.76</v>
          </cell>
          <cell r="P234">
            <v>0</v>
          </cell>
          <cell r="Q234">
            <v>0</v>
          </cell>
          <cell r="S234">
            <v>25000</v>
          </cell>
          <cell r="T234">
            <v>274594.76</v>
          </cell>
          <cell r="U234">
            <v>25000</v>
          </cell>
          <cell r="V234">
            <v>25000</v>
          </cell>
          <cell r="W234">
            <v>0</v>
          </cell>
          <cell r="X234">
            <v>25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2500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25000</v>
          </cell>
          <cell r="BJ234">
            <v>0</v>
          </cell>
          <cell r="BK234">
            <v>0</v>
          </cell>
          <cell r="BM234" t="str">
            <v>PSOW Design Only</v>
          </cell>
          <cell r="BN234">
            <v>42736</v>
          </cell>
          <cell r="BO234">
            <v>43040</v>
          </cell>
          <cell r="BP234">
            <v>43465</v>
          </cell>
          <cell r="BQ234">
            <v>43465</v>
          </cell>
          <cell r="BR234">
            <v>43465</v>
          </cell>
          <cell r="BT234">
            <v>0</v>
          </cell>
          <cell r="BV234">
            <v>0</v>
          </cell>
          <cell r="BW234">
            <v>0</v>
          </cell>
          <cell r="BX234">
            <v>25000</v>
          </cell>
          <cell r="BY234">
            <v>25000</v>
          </cell>
          <cell r="BZ234">
            <v>0</v>
          </cell>
          <cell r="CA234">
            <v>0</v>
          </cell>
          <cell r="CB234">
            <v>0</v>
          </cell>
          <cell r="CC234">
            <v>25000</v>
          </cell>
          <cell r="CD234" t="str">
            <v>Electrical</v>
          </cell>
        </row>
        <row r="235">
          <cell r="A235">
            <v>4763</v>
          </cell>
          <cell r="B235">
            <v>14</v>
          </cell>
          <cell r="C235">
            <v>120</v>
          </cell>
          <cell r="D235" t="str">
            <v>FEEDER AUTOMATION</v>
          </cell>
          <cell r="E235" t="str">
            <v>Planned CAPITAL</v>
          </cell>
          <cell r="F235">
            <v>0</v>
          </cell>
          <cell r="G235" t="str">
            <v>W16347</v>
          </cell>
          <cell r="H235" t="str">
            <v>Bucket</v>
          </cell>
          <cell r="I235" t="str">
            <v>W16347 Feeder Automation 55M1 NY55M1</v>
          </cell>
          <cell r="J235" t="str">
            <v>32494_001</v>
          </cell>
          <cell r="K235" t="str">
            <v>High Level</v>
          </cell>
          <cell r="L235">
            <v>3620</v>
          </cell>
          <cell r="M235" t="str">
            <v>Not Packaged</v>
          </cell>
          <cell r="N235">
            <v>287554.64</v>
          </cell>
          <cell r="O235">
            <v>287554.64</v>
          </cell>
          <cell r="P235">
            <v>0</v>
          </cell>
          <cell r="Q235">
            <v>0</v>
          </cell>
          <cell r="S235">
            <v>20000</v>
          </cell>
          <cell r="T235">
            <v>267554.64</v>
          </cell>
          <cell r="U235">
            <v>20000</v>
          </cell>
          <cell r="V235">
            <v>20000</v>
          </cell>
          <cell r="W235">
            <v>0</v>
          </cell>
          <cell r="X235">
            <v>20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2000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20000</v>
          </cell>
          <cell r="BK235">
            <v>0</v>
          </cell>
          <cell r="BM235" t="str">
            <v>PSOW Design Only</v>
          </cell>
          <cell r="BN235">
            <v>42767</v>
          </cell>
          <cell r="BO235">
            <v>43009</v>
          </cell>
          <cell r="BP235">
            <v>43465</v>
          </cell>
          <cell r="BQ235">
            <v>43465</v>
          </cell>
          <cell r="BR235">
            <v>43465</v>
          </cell>
          <cell r="BT235">
            <v>0</v>
          </cell>
          <cell r="BV235">
            <v>0</v>
          </cell>
          <cell r="BW235">
            <v>0</v>
          </cell>
          <cell r="BX235">
            <v>20000</v>
          </cell>
          <cell r="BY235">
            <v>20000</v>
          </cell>
          <cell r="BZ235">
            <v>0</v>
          </cell>
          <cell r="CA235">
            <v>0</v>
          </cell>
          <cell r="CB235">
            <v>0</v>
          </cell>
          <cell r="CC235">
            <v>20000</v>
          </cell>
          <cell r="CD235" t="str">
            <v>Electrical</v>
          </cell>
        </row>
        <row r="236">
          <cell r="A236">
            <v>4634</v>
          </cell>
          <cell r="B236">
            <v>14</v>
          </cell>
          <cell r="C236">
            <v>120</v>
          </cell>
          <cell r="D236" t="str">
            <v>FEEDER AUTOMATION</v>
          </cell>
          <cell r="E236" t="str">
            <v>Planned CAPITAL</v>
          </cell>
          <cell r="F236">
            <v>0</v>
          </cell>
          <cell r="G236" t="str">
            <v>W16348</v>
          </cell>
          <cell r="H236" t="str">
            <v>Bucket</v>
          </cell>
          <cell r="I236" t="str">
            <v>W16348 - Feeder Automation 55M24 NY55M24</v>
          </cell>
          <cell r="J236" t="str">
            <v>32505_001</v>
          </cell>
          <cell r="K236" t="str">
            <v>High Level</v>
          </cell>
          <cell r="L236">
            <v>3620</v>
          </cell>
          <cell r="M236" t="str">
            <v>Not Packaged</v>
          </cell>
          <cell r="N236">
            <v>223297.44</v>
          </cell>
          <cell r="O236">
            <v>223297.44</v>
          </cell>
          <cell r="P236">
            <v>0</v>
          </cell>
          <cell r="Q236">
            <v>0</v>
          </cell>
          <cell r="S236">
            <v>15000</v>
          </cell>
          <cell r="T236">
            <v>208297.44</v>
          </cell>
          <cell r="U236">
            <v>15000</v>
          </cell>
          <cell r="V236">
            <v>15000</v>
          </cell>
          <cell r="W236">
            <v>0</v>
          </cell>
          <cell r="X236">
            <v>15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00</v>
          </cell>
          <cell r="AD236">
            <v>0</v>
          </cell>
          <cell r="AE236">
            <v>0</v>
          </cell>
          <cell r="AF236">
            <v>3000</v>
          </cell>
          <cell r="AG236">
            <v>3000</v>
          </cell>
          <cell r="AH236">
            <v>0</v>
          </cell>
          <cell r="AI236">
            <v>3000</v>
          </cell>
          <cell r="AJ236">
            <v>0</v>
          </cell>
          <cell r="AK236">
            <v>300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3000</v>
          </cell>
          <cell r="BD236">
            <v>0</v>
          </cell>
          <cell r="BE236">
            <v>0</v>
          </cell>
          <cell r="BF236">
            <v>3000</v>
          </cell>
          <cell r="BG236">
            <v>3000</v>
          </cell>
          <cell r="BH236">
            <v>0</v>
          </cell>
          <cell r="BI236">
            <v>3000</v>
          </cell>
          <cell r="BJ236">
            <v>0</v>
          </cell>
          <cell r="BK236">
            <v>3000</v>
          </cell>
          <cell r="BM236" t="str">
            <v>PSOW Design Only</v>
          </cell>
          <cell r="BN236">
            <v>42856</v>
          </cell>
          <cell r="BO236">
            <v>43465</v>
          </cell>
          <cell r="BP236">
            <v>43465</v>
          </cell>
          <cell r="BQ236">
            <v>43465</v>
          </cell>
          <cell r="BR236">
            <v>43465</v>
          </cell>
          <cell r="BT236">
            <v>0</v>
          </cell>
          <cell r="BV236">
            <v>0</v>
          </cell>
          <cell r="BW236">
            <v>0</v>
          </cell>
          <cell r="BX236">
            <v>15000</v>
          </cell>
          <cell r="BY236">
            <v>15000</v>
          </cell>
          <cell r="BZ236">
            <v>0</v>
          </cell>
          <cell r="CA236">
            <v>0</v>
          </cell>
          <cell r="CB236">
            <v>0</v>
          </cell>
          <cell r="CC236">
            <v>15000</v>
          </cell>
          <cell r="CD236" t="str">
            <v>Electrical</v>
          </cell>
        </row>
        <row r="237">
          <cell r="A237">
            <v>4644</v>
          </cell>
          <cell r="B237">
            <v>14</v>
          </cell>
          <cell r="C237">
            <v>120</v>
          </cell>
          <cell r="D237" t="str">
            <v>FEEDER AUTOMATION</v>
          </cell>
          <cell r="E237" t="str">
            <v>Planned CAPITAL</v>
          </cell>
          <cell r="F237">
            <v>0</v>
          </cell>
          <cell r="G237" t="str">
            <v>W16349</v>
          </cell>
          <cell r="H237" t="str">
            <v>Bucket</v>
          </cell>
          <cell r="I237" t="str">
            <v>W16349 - Feeder Automation 55M30 NY55M30</v>
          </cell>
          <cell r="J237" t="str">
            <v>32490_001</v>
          </cell>
          <cell r="K237" t="str">
            <v>High Level</v>
          </cell>
          <cell r="L237">
            <v>3620</v>
          </cell>
          <cell r="M237" t="str">
            <v>Not Packaged</v>
          </cell>
          <cell r="N237">
            <v>96000.02</v>
          </cell>
          <cell r="O237">
            <v>96000.02</v>
          </cell>
          <cell r="P237">
            <v>0</v>
          </cell>
          <cell r="Q237">
            <v>0</v>
          </cell>
          <cell r="S237">
            <v>5000</v>
          </cell>
          <cell r="T237">
            <v>91000.02</v>
          </cell>
          <cell r="U237">
            <v>5000</v>
          </cell>
          <cell r="V237">
            <v>5000</v>
          </cell>
          <cell r="W237">
            <v>0</v>
          </cell>
          <cell r="X237">
            <v>5000</v>
          </cell>
          <cell r="Y237">
            <v>0</v>
          </cell>
          <cell r="Z237">
            <v>0</v>
          </cell>
          <cell r="AA237">
            <v>0</v>
          </cell>
          <cell r="AB237">
            <v>1000</v>
          </cell>
          <cell r="AC237">
            <v>0</v>
          </cell>
          <cell r="AD237">
            <v>1000</v>
          </cell>
          <cell r="AE237">
            <v>1000</v>
          </cell>
          <cell r="AF237">
            <v>0</v>
          </cell>
          <cell r="AG237">
            <v>1000</v>
          </cell>
          <cell r="AH237">
            <v>0</v>
          </cell>
          <cell r="AI237">
            <v>100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1000</v>
          </cell>
          <cell r="BC237">
            <v>0</v>
          </cell>
          <cell r="BD237">
            <v>1000</v>
          </cell>
          <cell r="BE237">
            <v>1000</v>
          </cell>
          <cell r="BF237">
            <v>0</v>
          </cell>
          <cell r="BG237">
            <v>1000</v>
          </cell>
          <cell r="BH237">
            <v>0</v>
          </cell>
          <cell r="BI237">
            <v>1000</v>
          </cell>
          <cell r="BJ237">
            <v>0</v>
          </cell>
          <cell r="BK237">
            <v>0</v>
          </cell>
          <cell r="BM237" t="str">
            <v>PSOW Design Only</v>
          </cell>
          <cell r="BN237">
            <v>42856</v>
          </cell>
          <cell r="BO237">
            <v>43465</v>
          </cell>
          <cell r="BP237">
            <v>43465</v>
          </cell>
          <cell r="BQ237">
            <v>43465</v>
          </cell>
          <cell r="BR237">
            <v>43465</v>
          </cell>
          <cell r="BT237">
            <v>0</v>
          </cell>
          <cell r="BV237">
            <v>0</v>
          </cell>
          <cell r="BW237">
            <v>0</v>
          </cell>
          <cell r="BX237">
            <v>5000</v>
          </cell>
          <cell r="BY237">
            <v>5000</v>
          </cell>
          <cell r="BZ237">
            <v>0</v>
          </cell>
          <cell r="CA237">
            <v>0</v>
          </cell>
          <cell r="CB237">
            <v>0</v>
          </cell>
          <cell r="CC237">
            <v>5000</v>
          </cell>
          <cell r="CD237" t="str">
            <v>Electrical</v>
          </cell>
        </row>
        <row r="238">
          <cell r="A238">
            <v>4642</v>
          </cell>
          <cell r="B238">
            <v>14</v>
          </cell>
          <cell r="C238">
            <v>120</v>
          </cell>
          <cell r="D238" t="str">
            <v>FEEDER AUTOMATION</v>
          </cell>
          <cell r="E238" t="str">
            <v>Planned CAPITAL</v>
          </cell>
          <cell r="F238">
            <v>0</v>
          </cell>
          <cell r="G238" t="str">
            <v>W16352</v>
          </cell>
          <cell r="H238" t="str">
            <v>Bucket</v>
          </cell>
          <cell r="I238" t="str">
            <v>W16352 - Feeder Automation 55M5 NY55M5</v>
          </cell>
          <cell r="J238" t="str">
            <v>32493_001</v>
          </cell>
          <cell r="K238" t="str">
            <v>High Level</v>
          </cell>
          <cell r="L238">
            <v>3620</v>
          </cell>
          <cell r="M238" t="str">
            <v>Not Packaged</v>
          </cell>
          <cell r="N238">
            <v>173183.54</v>
          </cell>
          <cell r="O238">
            <v>173183.54</v>
          </cell>
          <cell r="P238">
            <v>0</v>
          </cell>
          <cell r="Q238">
            <v>0</v>
          </cell>
          <cell r="S238">
            <v>2000</v>
          </cell>
          <cell r="T238">
            <v>171183.54</v>
          </cell>
          <cell r="U238">
            <v>2000</v>
          </cell>
          <cell r="V238">
            <v>2000</v>
          </cell>
          <cell r="W238">
            <v>0</v>
          </cell>
          <cell r="X238">
            <v>2000</v>
          </cell>
          <cell r="Y238">
            <v>0</v>
          </cell>
          <cell r="Z238">
            <v>0</v>
          </cell>
          <cell r="AA238">
            <v>0</v>
          </cell>
          <cell r="AB238">
            <v>200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200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M238" t="str">
            <v>PSOW Design Only</v>
          </cell>
          <cell r="BN238">
            <v>42856</v>
          </cell>
          <cell r="BO238">
            <v>43465</v>
          </cell>
          <cell r="BP238">
            <v>43465</v>
          </cell>
          <cell r="BQ238">
            <v>43465</v>
          </cell>
          <cell r="BR238">
            <v>43465</v>
          </cell>
          <cell r="BT238">
            <v>0</v>
          </cell>
          <cell r="BV238">
            <v>0</v>
          </cell>
          <cell r="BW238">
            <v>0</v>
          </cell>
          <cell r="BX238">
            <v>2000</v>
          </cell>
          <cell r="BY238">
            <v>2000</v>
          </cell>
          <cell r="BZ238">
            <v>0</v>
          </cell>
          <cell r="CA238">
            <v>0</v>
          </cell>
          <cell r="CB238">
            <v>0</v>
          </cell>
          <cell r="CC238">
            <v>2000</v>
          </cell>
          <cell r="CD238" t="str">
            <v>Electrical</v>
          </cell>
        </row>
        <row r="239">
          <cell r="A239">
            <v>4643</v>
          </cell>
          <cell r="B239">
            <v>14</v>
          </cell>
          <cell r="C239">
            <v>120</v>
          </cell>
          <cell r="D239" t="str">
            <v>FEEDER AUTOMATION</v>
          </cell>
          <cell r="E239" t="str">
            <v>Planned CAPITAL</v>
          </cell>
          <cell r="F239">
            <v>0</v>
          </cell>
          <cell r="G239" t="str">
            <v>W16355</v>
          </cell>
          <cell r="H239" t="str">
            <v>Bucket</v>
          </cell>
          <cell r="I239" t="str">
            <v>W16355 - Feeder Automation 55M27 NY55M27</v>
          </cell>
          <cell r="J239" t="str">
            <v>32497_001</v>
          </cell>
          <cell r="K239" t="str">
            <v>High Level</v>
          </cell>
          <cell r="L239">
            <v>3620</v>
          </cell>
          <cell r="M239" t="str">
            <v>Not Packaged</v>
          </cell>
          <cell r="N239">
            <v>102548.64</v>
          </cell>
          <cell r="O239">
            <v>102548.64</v>
          </cell>
          <cell r="P239">
            <v>0</v>
          </cell>
          <cell r="Q239">
            <v>0</v>
          </cell>
          <cell r="S239">
            <v>2000</v>
          </cell>
          <cell r="T239">
            <v>100548.64</v>
          </cell>
          <cell r="U239">
            <v>2000</v>
          </cell>
          <cell r="V239">
            <v>2000</v>
          </cell>
          <cell r="W239">
            <v>0</v>
          </cell>
          <cell r="X239">
            <v>2000</v>
          </cell>
          <cell r="Y239">
            <v>0</v>
          </cell>
          <cell r="Z239">
            <v>0</v>
          </cell>
          <cell r="AA239">
            <v>0</v>
          </cell>
          <cell r="AB239">
            <v>2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200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M239" t="str">
            <v>PSOW Design Only</v>
          </cell>
          <cell r="BN239">
            <v>42856</v>
          </cell>
          <cell r="BO239">
            <v>43465</v>
          </cell>
          <cell r="BP239">
            <v>43465</v>
          </cell>
          <cell r="BQ239">
            <v>43465</v>
          </cell>
          <cell r="BR239">
            <v>43465</v>
          </cell>
          <cell r="BT239">
            <v>0</v>
          </cell>
          <cell r="BV239">
            <v>0</v>
          </cell>
          <cell r="BW239">
            <v>0</v>
          </cell>
          <cell r="BX239">
            <v>2000</v>
          </cell>
          <cell r="BY239">
            <v>2000</v>
          </cell>
          <cell r="BZ239">
            <v>0</v>
          </cell>
          <cell r="CA239">
            <v>0</v>
          </cell>
          <cell r="CB239">
            <v>0</v>
          </cell>
          <cell r="CC239">
            <v>2000</v>
          </cell>
          <cell r="CD239" t="str">
            <v>Electrical</v>
          </cell>
        </row>
        <row r="240">
          <cell r="A240">
            <v>4636</v>
          </cell>
          <cell r="B240">
            <v>14</v>
          </cell>
          <cell r="C240">
            <v>120</v>
          </cell>
          <cell r="D240" t="str">
            <v>FEEDER AUTOMATION</v>
          </cell>
          <cell r="E240" t="str">
            <v>Planned CAPITAL</v>
          </cell>
          <cell r="F240">
            <v>0</v>
          </cell>
          <cell r="G240" t="str">
            <v>W16357</v>
          </cell>
          <cell r="H240" t="str">
            <v>Bucket</v>
          </cell>
          <cell r="I240" t="str">
            <v>W16357 - Feeder Automation 55M32 NY55M32</v>
          </cell>
          <cell r="J240" t="str">
            <v>32503_001</v>
          </cell>
          <cell r="K240" t="str">
            <v>High Level</v>
          </cell>
          <cell r="L240">
            <v>3620</v>
          </cell>
          <cell r="M240" t="str">
            <v>Not Packaged</v>
          </cell>
          <cell r="N240">
            <v>281358.11</v>
          </cell>
          <cell r="O240">
            <v>281358.11</v>
          </cell>
          <cell r="P240">
            <v>0</v>
          </cell>
          <cell r="Q240">
            <v>0</v>
          </cell>
          <cell r="S240">
            <v>16000</v>
          </cell>
          <cell r="T240">
            <v>265358.11</v>
          </cell>
          <cell r="U240">
            <v>16000</v>
          </cell>
          <cell r="V240">
            <v>16000</v>
          </cell>
          <cell r="W240">
            <v>0</v>
          </cell>
          <cell r="X240">
            <v>16000</v>
          </cell>
          <cell r="Y240">
            <v>0</v>
          </cell>
          <cell r="Z240">
            <v>0</v>
          </cell>
          <cell r="AA240">
            <v>0</v>
          </cell>
          <cell r="AB240">
            <v>3200</v>
          </cell>
          <cell r="AC240">
            <v>0</v>
          </cell>
          <cell r="AD240">
            <v>0</v>
          </cell>
          <cell r="AE240">
            <v>3200</v>
          </cell>
          <cell r="AF240">
            <v>3200</v>
          </cell>
          <cell r="AG240">
            <v>0</v>
          </cell>
          <cell r="AH240">
            <v>3200</v>
          </cell>
          <cell r="AI240">
            <v>320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3200</v>
          </cell>
          <cell r="BC240">
            <v>0</v>
          </cell>
          <cell r="BD240">
            <v>0</v>
          </cell>
          <cell r="BE240">
            <v>3200</v>
          </cell>
          <cell r="BF240">
            <v>3200</v>
          </cell>
          <cell r="BG240">
            <v>0</v>
          </cell>
          <cell r="BH240">
            <v>3200</v>
          </cell>
          <cell r="BI240">
            <v>3200</v>
          </cell>
          <cell r="BJ240">
            <v>0</v>
          </cell>
          <cell r="BK240">
            <v>0</v>
          </cell>
          <cell r="BM240" t="str">
            <v>PSOW Design Only</v>
          </cell>
          <cell r="BN240">
            <v>42856</v>
          </cell>
          <cell r="BO240">
            <v>43465</v>
          </cell>
          <cell r="BP240">
            <v>43465</v>
          </cell>
          <cell r="BQ240">
            <v>43465</v>
          </cell>
          <cell r="BR240">
            <v>43465</v>
          </cell>
          <cell r="BT240">
            <v>0</v>
          </cell>
          <cell r="BV240">
            <v>0</v>
          </cell>
          <cell r="BW240">
            <v>0</v>
          </cell>
          <cell r="BX240">
            <v>16000</v>
          </cell>
          <cell r="BY240">
            <v>16000</v>
          </cell>
          <cell r="BZ240">
            <v>0</v>
          </cell>
          <cell r="CA240">
            <v>0</v>
          </cell>
          <cell r="CB240">
            <v>0</v>
          </cell>
          <cell r="CC240">
            <v>16000</v>
          </cell>
          <cell r="CD240" t="str">
            <v>Electrical</v>
          </cell>
        </row>
        <row r="241">
          <cell r="A241">
            <v>7109</v>
          </cell>
          <cell r="B241">
            <v>0</v>
          </cell>
          <cell r="C241">
            <v>154</v>
          </cell>
          <cell r="D241" t="str">
            <v>BOX CONSTRUCTION</v>
          </cell>
          <cell r="E241" t="str">
            <v>Planned CAPITAL</v>
          </cell>
          <cell r="F241" t="str">
            <v>PXS18251</v>
          </cell>
          <cell r="G241" t="str">
            <v>X18267</v>
          </cell>
          <cell r="H241" t="str">
            <v>Bucket</v>
          </cell>
          <cell r="I241" t="str">
            <v>New Feeder from Wiltshire TS for Conversion of Runnymede MS Phase 1</v>
          </cell>
          <cell r="J241" t="str">
            <v>40834_001</v>
          </cell>
          <cell r="K241" t="str">
            <v>High Level</v>
          </cell>
          <cell r="L241">
            <v>3620</v>
          </cell>
          <cell r="M241" t="str">
            <v>Not Packaged</v>
          </cell>
          <cell r="N241">
            <v>1015816.1</v>
          </cell>
          <cell r="O241">
            <v>1015816.1</v>
          </cell>
          <cell r="P241">
            <v>0</v>
          </cell>
          <cell r="Q241">
            <v>0</v>
          </cell>
          <cell r="S241">
            <v>55574.961000000003</v>
          </cell>
          <cell r="T241">
            <v>960241.13899999997</v>
          </cell>
          <cell r="U241">
            <v>55574.961000000003</v>
          </cell>
          <cell r="V241">
            <v>55574.961000000003</v>
          </cell>
          <cell r="W241">
            <v>0</v>
          </cell>
          <cell r="X241">
            <v>55574.961000000003</v>
          </cell>
          <cell r="Y241">
            <v>0</v>
          </cell>
          <cell r="Z241">
            <v>11114.961000000001</v>
          </cell>
          <cell r="AA241">
            <v>0</v>
          </cell>
          <cell r="AB241">
            <v>0</v>
          </cell>
          <cell r="AC241">
            <v>5000</v>
          </cell>
          <cell r="AD241">
            <v>0</v>
          </cell>
          <cell r="AE241">
            <v>5000</v>
          </cell>
          <cell r="AF241">
            <v>0</v>
          </cell>
          <cell r="AG241">
            <v>8000</v>
          </cell>
          <cell r="AH241">
            <v>0</v>
          </cell>
          <cell r="AI241">
            <v>10000</v>
          </cell>
          <cell r="AJ241">
            <v>10000</v>
          </cell>
          <cell r="AK241">
            <v>646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11114.961000000001</v>
          </cell>
          <cell r="BA241">
            <v>0</v>
          </cell>
          <cell r="BB241">
            <v>0</v>
          </cell>
          <cell r="BC241">
            <v>5000</v>
          </cell>
          <cell r="BD241">
            <v>0</v>
          </cell>
          <cell r="BE241">
            <v>5000</v>
          </cell>
          <cell r="BF241">
            <v>0</v>
          </cell>
          <cell r="BG241">
            <v>8000</v>
          </cell>
          <cell r="BH241">
            <v>0</v>
          </cell>
          <cell r="BI241">
            <v>10000</v>
          </cell>
          <cell r="BJ241">
            <v>10000</v>
          </cell>
          <cell r="BK241">
            <v>6460</v>
          </cell>
          <cell r="BM241" t="str">
            <v>PSOW Design Only</v>
          </cell>
          <cell r="BN241">
            <v>42856</v>
          </cell>
          <cell r="BO241">
            <v>43465</v>
          </cell>
          <cell r="BP241">
            <v>43465</v>
          </cell>
          <cell r="BQ241">
            <v>43465</v>
          </cell>
          <cell r="BR241">
            <v>43465</v>
          </cell>
          <cell r="BT241">
            <v>0</v>
          </cell>
          <cell r="BV241">
            <v>0</v>
          </cell>
          <cell r="BW241">
            <v>0</v>
          </cell>
          <cell r="BX241">
            <v>55574.961000000003</v>
          </cell>
          <cell r="BY241">
            <v>55574.961000000003</v>
          </cell>
          <cell r="BZ241">
            <v>0</v>
          </cell>
          <cell r="CA241">
            <v>0</v>
          </cell>
          <cell r="CB241">
            <v>0</v>
          </cell>
          <cell r="CC241">
            <v>55574.961000000003</v>
          </cell>
          <cell r="CD241" t="str">
            <v>Electrical</v>
          </cell>
        </row>
        <row r="242">
          <cell r="A242">
            <v>6988</v>
          </cell>
          <cell r="B242">
            <v>14</v>
          </cell>
          <cell r="C242">
            <v>154</v>
          </cell>
          <cell r="D242" t="str">
            <v>BOX CONSTRUCTION</v>
          </cell>
          <cell r="E242" t="str">
            <v>Planned CAPITAL</v>
          </cell>
          <cell r="F242" t="str">
            <v>PXS18251</v>
          </cell>
          <cell r="G242" t="str">
            <v>X18264</v>
          </cell>
          <cell r="H242" t="str">
            <v>Bucket</v>
          </cell>
          <cell r="I242" t="str">
            <v>Convert Runnymede MS B4RD from 4kV to 13.8kV Phase 4</v>
          </cell>
          <cell r="J242" t="str">
            <v>39541_002</v>
          </cell>
          <cell r="K242" t="str">
            <v>Project Development</v>
          </cell>
          <cell r="L242">
            <v>3620</v>
          </cell>
          <cell r="M242" t="str">
            <v>Not Packaged</v>
          </cell>
          <cell r="N242">
            <v>2713908.68</v>
          </cell>
          <cell r="O242">
            <v>2713908.68</v>
          </cell>
          <cell r="P242">
            <v>0</v>
          </cell>
          <cell r="Q242">
            <v>0</v>
          </cell>
          <cell r="S242">
            <v>140000.00000000003</v>
          </cell>
          <cell r="T242">
            <v>2573908.6800000002</v>
          </cell>
          <cell r="U242">
            <v>140000.00000000003</v>
          </cell>
          <cell r="V242">
            <v>140000.00000000003</v>
          </cell>
          <cell r="W242">
            <v>0</v>
          </cell>
          <cell r="X242">
            <v>140000.00000000003</v>
          </cell>
          <cell r="Y242">
            <v>0</v>
          </cell>
          <cell r="Z242">
            <v>11666.666666666666</v>
          </cell>
          <cell r="AA242">
            <v>11666.666666666666</v>
          </cell>
          <cell r="AB242">
            <v>11666.666666666666</v>
          </cell>
          <cell r="AC242">
            <v>11666.666666666666</v>
          </cell>
          <cell r="AD242">
            <v>11666.666666666666</v>
          </cell>
          <cell r="AE242">
            <v>11666.666666666666</v>
          </cell>
          <cell r="AF242">
            <v>11666.666666666666</v>
          </cell>
          <cell r="AG242">
            <v>11666.666666666666</v>
          </cell>
          <cell r="AH242">
            <v>11666.666666666666</v>
          </cell>
          <cell r="AI242">
            <v>11666.666666666666</v>
          </cell>
          <cell r="AJ242">
            <v>11666.666666666666</v>
          </cell>
          <cell r="AK242">
            <v>11666.66666666666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11666.666666666666</v>
          </cell>
          <cell r="BA242">
            <v>11666.666666666666</v>
          </cell>
          <cell r="BB242">
            <v>11666.666666666666</v>
          </cell>
          <cell r="BC242">
            <v>11666.666666666666</v>
          </cell>
          <cell r="BD242">
            <v>11666.666666666666</v>
          </cell>
          <cell r="BE242">
            <v>11666.666666666666</v>
          </cell>
          <cell r="BF242">
            <v>11666.666666666666</v>
          </cell>
          <cell r="BG242">
            <v>11666.666666666666</v>
          </cell>
          <cell r="BH242">
            <v>11666.666666666666</v>
          </cell>
          <cell r="BI242">
            <v>11666.666666666666</v>
          </cell>
          <cell r="BJ242">
            <v>11666.666666666666</v>
          </cell>
          <cell r="BK242">
            <v>11666.666666666666</v>
          </cell>
          <cell r="BM242" t="str">
            <v>PSOW Design Only</v>
          </cell>
          <cell r="BN242">
            <v>42856</v>
          </cell>
          <cell r="BO242">
            <v>43465</v>
          </cell>
          <cell r="BP242">
            <v>43465</v>
          </cell>
          <cell r="BQ242">
            <v>43465</v>
          </cell>
          <cell r="BR242">
            <v>43465</v>
          </cell>
          <cell r="BT242">
            <v>0</v>
          </cell>
          <cell r="BV242">
            <v>0</v>
          </cell>
          <cell r="BW242">
            <v>0</v>
          </cell>
          <cell r="BX242">
            <v>140000.00000000003</v>
          </cell>
          <cell r="BY242">
            <v>140000.00000000003</v>
          </cell>
          <cell r="BZ242">
            <v>0</v>
          </cell>
          <cell r="CA242">
            <v>0</v>
          </cell>
          <cell r="CB242">
            <v>0</v>
          </cell>
          <cell r="CC242">
            <v>140000.00000000003</v>
          </cell>
          <cell r="CD242" t="str">
            <v>Electrical</v>
          </cell>
        </row>
        <row r="243">
          <cell r="A243">
            <v>6668</v>
          </cell>
          <cell r="B243">
            <v>0</v>
          </cell>
          <cell r="C243">
            <v>154</v>
          </cell>
          <cell r="D243" t="str">
            <v>BOX CONSTRUCTION</v>
          </cell>
          <cell r="E243" t="str">
            <v>Planned CAPITAL</v>
          </cell>
          <cell r="F243" t="str">
            <v>PXS18251</v>
          </cell>
          <cell r="G243" t="str">
            <v>X18251</v>
          </cell>
          <cell r="H243" t="str">
            <v>Bucket</v>
          </cell>
          <cell r="I243" t="str">
            <v>Convert Runnymede MS B3RD and B5RD from 4kV to 13.8kV Phase 2</v>
          </cell>
          <cell r="J243" t="str">
            <v>39040_002</v>
          </cell>
          <cell r="K243" t="str">
            <v>Project Development</v>
          </cell>
          <cell r="L243">
            <v>3620</v>
          </cell>
          <cell r="M243" t="str">
            <v>Not Packaged</v>
          </cell>
          <cell r="N243">
            <v>2114084.2999999998</v>
          </cell>
          <cell r="O243">
            <v>2114084.2999999998</v>
          </cell>
          <cell r="P243">
            <v>0</v>
          </cell>
          <cell r="Q243">
            <v>0</v>
          </cell>
          <cell r="S243">
            <v>99999.999999999985</v>
          </cell>
          <cell r="T243">
            <v>2014084.2999999998</v>
          </cell>
          <cell r="U243">
            <v>99999.999999999985</v>
          </cell>
          <cell r="V243">
            <v>99999.999999999985</v>
          </cell>
          <cell r="W243">
            <v>0</v>
          </cell>
          <cell r="X243">
            <v>99999.999999999985</v>
          </cell>
          <cell r="Y243">
            <v>0</v>
          </cell>
          <cell r="Z243">
            <v>8333.3333333333339</v>
          </cell>
          <cell r="AA243">
            <v>8333.3333333333339</v>
          </cell>
          <cell r="AB243">
            <v>8333.3333333333339</v>
          </cell>
          <cell r="AC243">
            <v>8333.3333333333339</v>
          </cell>
          <cell r="AD243">
            <v>8333.3333333333339</v>
          </cell>
          <cell r="AE243">
            <v>8333.3333333333339</v>
          </cell>
          <cell r="AF243">
            <v>8333.3333333333339</v>
          </cell>
          <cell r="AG243">
            <v>8333.3333333333339</v>
          </cell>
          <cell r="AH243">
            <v>8333.3333333333339</v>
          </cell>
          <cell r="AI243">
            <v>8333.3333333333339</v>
          </cell>
          <cell r="AJ243">
            <v>8333.3333333333339</v>
          </cell>
          <cell r="AK243">
            <v>8333.3333333333339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8333.3333333333339</v>
          </cell>
          <cell r="BA243">
            <v>8333.3333333333339</v>
          </cell>
          <cell r="BB243">
            <v>8333.3333333333339</v>
          </cell>
          <cell r="BC243">
            <v>8333.3333333333339</v>
          </cell>
          <cell r="BD243">
            <v>8333.3333333333339</v>
          </cell>
          <cell r="BE243">
            <v>8333.3333333333339</v>
          </cell>
          <cell r="BF243">
            <v>8333.3333333333339</v>
          </cell>
          <cell r="BG243">
            <v>8333.3333333333339</v>
          </cell>
          <cell r="BH243">
            <v>8333.3333333333339</v>
          </cell>
          <cell r="BI243">
            <v>8333.3333333333339</v>
          </cell>
          <cell r="BJ243">
            <v>8333.3333333333339</v>
          </cell>
          <cell r="BK243">
            <v>8333.3333333333339</v>
          </cell>
          <cell r="BM243" t="str">
            <v>PSOW Design Only</v>
          </cell>
          <cell r="BN243">
            <v>42856</v>
          </cell>
          <cell r="BO243">
            <v>43465</v>
          </cell>
          <cell r="BP243">
            <v>43465</v>
          </cell>
          <cell r="BQ243">
            <v>43465</v>
          </cell>
          <cell r="BR243">
            <v>43465</v>
          </cell>
          <cell r="BT243">
            <v>0</v>
          </cell>
          <cell r="BV243">
            <v>0</v>
          </cell>
          <cell r="BW243">
            <v>0</v>
          </cell>
          <cell r="BX243">
            <v>99999.999999999985</v>
          </cell>
          <cell r="BY243">
            <v>99999.999999999985</v>
          </cell>
          <cell r="BZ243">
            <v>0</v>
          </cell>
          <cell r="CA243">
            <v>0</v>
          </cell>
          <cell r="CB243">
            <v>0</v>
          </cell>
          <cell r="CC243">
            <v>99999.999999999985</v>
          </cell>
          <cell r="CD243" t="str">
            <v>Electrical</v>
          </cell>
        </row>
        <row r="244">
          <cell r="A244">
            <v>6669</v>
          </cell>
          <cell r="B244">
            <v>0</v>
          </cell>
          <cell r="C244">
            <v>154</v>
          </cell>
          <cell r="D244" t="str">
            <v>BOX CONSTRUCTION</v>
          </cell>
          <cell r="E244" t="str">
            <v>Planned CAPITAL</v>
          </cell>
          <cell r="F244" t="str">
            <v>PXS18251</v>
          </cell>
          <cell r="G244" t="str">
            <v>X18263</v>
          </cell>
          <cell r="H244" t="str">
            <v>Bucket</v>
          </cell>
          <cell r="I244" t="str">
            <v>Convert Runnymede MS B4RD from 4kV to 13.8KV Phase 3</v>
          </cell>
          <cell r="J244" t="str">
            <v>39129_002</v>
          </cell>
          <cell r="K244" t="str">
            <v>Project Development</v>
          </cell>
          <cell r="L244">
            <v>3620</v>
          </cell>
          <cell r="M244" t="str">
            <v>Not Packaged</v>
          </cell>
          <cell r="N244">
            <v>1722372.97</v>
          </cell>
          <cell r="O244">
            <v>1722372.97</v>
          </cell>
          <cell r="P244">
            <v>0</v>
          </cell>
          <cell r="Q244">
            <v>0</v>
          </cell>
          <cell r="S244">
            <v>80000</v>
          </cell>
          <cell r="T244">
            <v>1642372.97</v>
          </cell>
          <cell r="U244">
            <v>80000</v>
          </cell>
          <cell r="V244">
            <v>80000</v>
          </cell>
          <cell r="W244">
            <v>0</v>
          </cell>
          <cell r="X244">
            <v>80000</v>
          </cell>
          <cell r="Y244">
            <v>0</v>
          </cell>
          <cell r="Z244">
            <v>6666.666666666667</v>
          </cell>
          <cell r="AA244">
            <v>6666.666666666667</v>
          </cell>
          <cell r="AB244">
            <v>6666.666666666667</v>
          </cell>
          <cell r="AC244">
            <v>6666.666666666667</v>
          </cell>
          <cell r="AD244">
            <v>6666.666666666667</v>
          </cell>
          <cell r="AE244">
            <v>6666.666666666667</v>
          </cell>
          <cell r="AF244">
            <v>6666.666666666667</v>
          </cell>
          <cell r="AG244">
            <v>6666.666666666667</v>
          </cell>
          <cell r="AH244">
            <v>6666.666666666667</v>
          </cell>
          <cell r="AI244">
            <v>6666.666666666667</v>
          </cell>
          <cell r="AJ244">
            <v>6666.666666666667</v>
          </cell>
          <cell r="AK244">
            <v>6666.666666666667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6666.666666666667</v>
          </cell>
          <cell r="BA244">
            <v>6666.666666666667</v>
          </cell>
          <cell r="BB244">
            <v>6666.666666666667</v>
          </cell>
          <cell r="BC244">
            <v>6666.666666666667</v>
          </cell>
          <cell r="BD244">
            <v>6666.666666666667</v>
          </cell>
          <cell r="BE244">
            <v>6666.666666666667</v>
          </cell>
          <cell r="BF244">
            <v>6666.666666666667</v>
          </cell>
          <cell r="BG244">
            <v>6666.666666666667</v>
          </cell>
          <cell r="BH244">
            <v>6666.666666666667</v>
          </cell>
          <cell r="BI244">
            <v>6666.666666666667</v>
          </cell>
          <cell r="BJ244">
            <v>6666.666666666667</v>
          </cell>
          <cell r="BK244">
            <v>6666.666666666667</v>
          </cell>
          <cell r="BM244" t="str">
            <v>PSOW Design Only</v>
          </cell>
          <cell r="BN244">
            <v>42856</v>
          </cell>
          <cell r="BO244">
            <v>43465</v>
          </cell>
          <cell r="BP244">
            <v>43465</v>
          </cell>
          <cell r="BQ244">
            <v>43465</v>
          </cell>
          <cell r="BR244">
            <v>43465</v>
          </cell>
          <cell r="BT244">
            <v>0</v>
          </cell>
          <cell r="BV244">
            <v>0</v>
          </cell>
          <cell r="BW244">
            <v>0</v>
          </cell>
          <cell r="BX244">
            <v>80000</v>
          </cell>
          <cell r="BY244">
            <v>80000</v>
          </cell>
          <cell r="BZ244">
            <v>0</v>
          </cell>
          <cell r="CA244">
            <v>0</v>
          </cell>
          <cell r="CB244">
            <v>0</v>
          </cell>
          <cell r="CC244">
            <v>80000</v>
          </cell>
          <cell r="CD244" t="str">
            <v>Electrical</v>
          </cell>
        </row>
        <row r="245">
          <cell r="A245">
            <v>4660</v>
          </cell>
          <cell r="B245">
            <v>14</v>
          </cell>
          <cell r="C245">
            <v>154</v>
          </cell>
          <cell r="D245" t="str">
            <v>BOX CONSTRUCTION</v>
          </cell>
          <cell r="E245" t="str">
            <v>Planned CAPITAL</v>
          </cell>
          <cell r="F245" t="str">
            <v>N/A</v>
          </cell>
          <cell r="G245" t="str">
            <v>X14690</v>
          </cell>
          <cell r="H245" t="str">
            <v>Bucket</v>
          </cell>
          <cell r="I245" t="str">
            <v>X14690 Convert Dupont 4kV B4DU/B71DU to 13.8kV - Phase 4 B4DU OH Elec</v>
          </cell>
          <cell r="J245" t="str">
            <v>29835_001</v>
          </cell>
          <cell r="K245" t="str">
            <v>High Level</v>
          </cell>
          <cell r="L245">
            <v>3620</v>
          </cell>
          <cell r="M245" t="str">
            <v>Not Packaged</v>
          </cell>
          <cell r="N245">
            <v>1190928.6499999999</v>
          </cell>
          <cell r="O245">
            <v>1190928.6499999999</v>
          </cell>
          <cell r="P245">
            <v>0</v>
          </cell>
          <cell r="Q245">
            <v>0</v>
          </cell>
          <cell r="S245">
            <v>110000</v>
          </cell>
          <cell r="T245">
            <v>1080928.6499999999</v>
          </cell>
          <cell r="U245">
            <v>110000</v>
          </cell>
          <cell r="V245">
            <v>110000</v>
          </cell>
          <cell r="W245">
            <v>0</v>
          </cell>
          <cell r="X245">
            <v>110000</v>
          </cell>
          <cell r="Y245">
            <v>0</v>
          </cell>
          <cell r="Z245">
            <v>30000</v>
          </cell>
          <cell r="AA245">
            <v>30000</v>
          </cell>
          <cell r="AB245">
            <v>25000</v>
          </cell>
          <cell r="AC245">
            <v>2500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30000</v>
          </cell>
          <cell r="BA245">
            <v>30000</v>
          </cell>
          <cell r="BB245">
            <v>25000</v>
          </cell>
          <cell r="BC245">
            <v>2500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M245" t="str">
            <v>PSOW Design Only</v>
          </cell>
          <cell r="BN245">
            <v>42236</v>
          </cell>
          <cell r="BO245">
            <v>42948</v>
          </cell>
          <cell r="BP245">
            <v>43465</v>
          </cell>
          <cell r="BQ245">
            <v>43465</v>
          </cell>
          <cell r="BR245">
            <v>43465</v>
          </cell>
          <cell r="BT245">
            <v>0</v>
          </cell>
          <cell r="BV245">
            <v>0</v>
          </cell>
          <cell r="BW245">
            <v>0</v>
          </cell>
          <cell r="BX245">
            <v>110000</v>
          </cell>
          <cell r="BY245">
            <v>110000</v>
          </cell>
          <cell r="BZ245">
            <v>0</v>
          </cell>
          <cell r="CA245">
            <v>0</v>
          </cell>
          <cell r="CB245">
            <v>0</v>
          </cell>
          <cell r="CC245">
            <v>110000</v>
          </cell>
          <cell r="CD245" t="str">
            <v>Electrical</v>
          </cell>
        </row>
        <row r="246">
          <cell r="A246">
            <v>4637</v>
          </cell>
          <cell r="B246">
            <v>14</v>
          </cell>
          <cell r="C246">
            <v>120</v>
          </cell>
          <cell r="D246" t="str">
            <v>FEEDER AUTOMATION</v>
          </cell>
          <cell r="E246" t="str">
            <v>Planned CAPITAL</v>
          </cell>
          <cell r="F246">
            <v>0</v>
          </cell>
          <cell r="G246" t="str">
            <v>W16350</v>
          </cell>
          <cell r="H246" t="str">
            <v>Bucket</v>
          </cell>
          <cell r="I246" t="str">
            <v>W16350 - Feeder Automation 55M10 NY55M10</v>
          </cell>
          <cell r="J246" t="str">
            <v>32506_001</v>
          </cell>
          <cell r="K246" t="str">
            <v>High Level</v>
          </cell>
          <cell r="L246">
            <v>3620</v>
          </cell>
          <cell r="M246" t="str">
            <v>Not Packaged</v>
          </cell>
          <cell r="N246">
            <v>306457.94</v>
          </cell>
          <cell r="O246">
            <v>306457.94</v>
          </cell>
          <cell r="P246">
            <v>0</v>
          </cell>
          <cell r="Q246">
            <v>0</v>
          </cell>
          <cell r="S246">
            <v>15323</v>
          </cell>
          <cell r="T246">
            <v>291134.94</v>
          </cell>
          <cell r="U246">
            <v>15323</v>
          </cell>
          <cell r="V246">
            <v>15323</v>
          </cell>
          <cell r="W246">
            <v>0</v>
          </cell>
          <cell r="X246">
            <v>15323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5323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323</v>
          </cell>
          <cell r="BJ246">
            <v>0</v>
          </cell>
          <cell r="BK246">
            <v>0</v>
          </cell>
          <cell r="BM246" t="str">
            <v>PSOW Design Only</v>
          </cell>
          <cell r="BN246">
            <v>42767</v>
          </cell>
          <cell r="BO246">
            <v>42979</v>
          </cell>
          <cell r="BP246">
            <v>43465</v>
          </cell>
          <cell r="BQ246">
            <v>43465</v>
          </cell>
          <cell r="BR246">
            <v>43465</v>
          </cell>
          <cell r="BT246">
            <v>0</v>
          </cell>
          <cell r="BV246">
            <v>0</v>
          </cell>
          <cell r="BW246">
            <v>0</v>
          </cell>
          <cell r="BX246">
            <v>15323</v>
          </cell>
          <cell r="BY246">
            <v>15323</v>
          </cell>
          <cell r="BZ246">
            <v>0</v>
          </cell>
          <cell r="CA246">
            <v>0</v>
          </cell>
          <cell r="CB246">
            <v>0</v>
          </cell>
          <cell r="CC246">
            <v>15323</v>
          </cell>
          <cell r="CD246" t="str">
            <v>Electrical</v>
          </cell>
        </row>
        <row r="247">
          <cell r="A247">
            <v>4638</v>
          </cell>
          <cell r="B247">
            <v>14</v>
          </cell>
          <cell r="C247">
            <v>120</v>
          </cell>
          <cell r="D247" t="str">
            <v>FEEDER AUTOMATION</v>
          </cell>
          <cell r="E247" t="str">
            <v>Planned CAPITAL</v>
          </cell>
          <cell r="F247">
            <v>0</v>
          </cell>
          <cell r="G247" t="str">
            <v>W16351</v>
          </cell>
          <cell r="H247" t="str">
            <v>Bucket</v>
          </cell>
          <cell r="I247" t="str">
            <v>W16351 - Feeder Automation 55M31 NY55M31</v>
          </cell>
          <cell r="J247" t="str">
            <v>32507_001</v>
          </cell>
          <cell r="K247" t="str">
            <v>High Level</v>
          </cell>
          <cell r="L247">
            <v>3620</v>
          </cell>
          <cell r="M247" t="str">
            <v>Not Packaged</v>
          </cell>
          <cell r="N247">
            <v>335226.44</v>
          </cell>
          <cell r="O247">
            <v>335226.44</v>
          </cell>
          <cell r="P247">
            <v>0</v>
          </cell>
          <cell r="Q247">
            <v>0</v>
          </cell>
          <cell r="S247">
            <v>16761</v>
          </cell>
          <cell r="T247">
            <v>318465.44</v>
          </cell>
          <cell r="U247">
            <v>16761</v>
          </cell>
          <cell r="V247">
            <v>16761</v>
          </cell>
          <cell r="W247">
            <v>0</v>
          </cell>
          <cell r="X247">
            <v>16761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6761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16761</v>
          </cell>
          <cell r="BK247">
            <v>0</v>
          </cell>
          <cell r="BM247" t="str">
            <v>PSOW Design Only</v>
          </cell>
          <cell r="BN247">
            <v>42767</v>
          </cell>
          <cell r="BO247">
            <v>43009</v>
          </cell>
          <cell r="BP247">
            <v>43465</v>
          </cell>
          <cell r="BQ247">
            <v>43465</v>
          </cell>
          <cell r="BR247">
            <v>43465</v>
          </cell>
          <cell r="BT247">
            <v>0</v>
          </cell>
          <cell r="BV247">
            <v>0</v>
          </cell>
          <cell r="BW247">
            <v>0</v>
          </cell>
          <cell r="BX247">
            <v>16761</v>
          </cell>
          <cell r="BY247">
            <v>16761</v>
          </cell>
          <cell r="BZ247">
            <v>0</v>
          </cell>
          <cell r="CA247">
            <v>0</v>
          </cell>
          <cell r="CB247">
            <v>0</v>
          </cell>
          <cell r="CC247">
            <v>16761</v>
          </cell>
          <cell r="CD247" t="str">
            <v>Electrical</v>
          </cell>
        </row>
        <row r="248">
          <cell r="A248">
            <v>6491</v>
          </cell>
          <cell r="B248">
            <v>0</v>
          </cell>
          <cell r="C248">
            <v>154</v>
          </cell>
          <cell r="D248" t="str">
            <v>BOX CONSTRUCTION</v>
          </cell>
          <cell r="E248" t="str">
            <v>Planned CAPITAL</v>
          </cell>
          <cell r="F248" t="str">
            <v>N/A</v>
          </cell>
          <cell r="G248" t="str">
            <v>X17377</v>
          </cell>
          <cell r="H248" t="str">
            <v>Bucket</v>
          </cell>
          <cell r="I248" t="str">
            <v>Hammersmith 4kV Conversion Phase 3 - B32HS</v>
          </cell>
          <cell r="J248" t="str">
            <v>38913_002</v>
          </cell>
          <cell r="K248" t="str">
            <v>Project Development</v>
          </cell>
          <cell r="L248">
            <v>3620</v>
          </cell>
          <cell r="M248" t="str">
            <v>Not Packaged</v>
          </cell>
          <cell r="N248">
            <v>2408393.19</v>
          </cell>
          <cell r="O248">
            <v>2408393.19</v>
          </cell>
          <cell r="P248">
            <v>0</v>
          </cell>
          <cell r="Q248">
            <v>0</v>
          </cell>
          <cell r="S248">
            <v>125000.00000000001</v>
          </cell>
          <cell r="T248">
            <v>2283393.19</v>
          </cell>
          <cell r="U248">
            <v>125000.00000000001</v>
          </cell>
          <cell r="V248">
            <v>125000.00000000001</v>
          </cell>
          <cell r="W248">
            <v>0</v>
          </cell>
          <cell r="X248">
            <v>125000.00000000001</v>
          </cell>
          <cell r="Y248">
            <v>0</v>
          </cell>
          <cell r="Z248">
            <v>7666.6666666666661</v>
          </cell>
          <cell r="AA248">
            <v>10666.666666666666</v>
          </cell>
          <cell r="AB248">
            <v>10666.666666666666</v>
          </cell>
          <cell r="AC248">
            <v>10666.666666666666</v>
          </cell>
          <cell r="AD248">
            <v>10666.666666666666</v>
          </cell>
          <cell r="AE248">
            <v>10666.666666666666</v>
          </cell>
          <cell r="AF248">
            <v>10666.666666666666</v>
          </cell>
          <cell r="AG248">
            <v>10666.666666666666</v>
          </cell>
          <cell r="AH248">
            <v>10666.666666666666</v>
          </cell>
          <cell r="AI248">
            <v>10666.666666666666</v>
          </cell>
          <cell r="AJ248">
            <v>10666.666666666666</v>
          </cell>
          <cell r="AK248">
            <v>10666.666666666666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7666.6666666666661</v>
          </cell>
          <cell r="BA248">
            <v>10666.666666666666</v>
          </cell>
          <cell r="BB248">
            <v>10666.666666666666</v>
          </cell>
          <cell r="BC248">
            <v>10666.666666666666</v>
          </cell>
          <cell r="BD248">
            <v>10666.666666666666</v>
          </cell>
          <cell r="BE248">
            <v>10666.666666666666</v>
          </cell>
          <cell r="BF248">
            <v>10666.666666666666</v>
          </cell>
          <cell r="BG248">
            <v>10666.666666666666</v>
          </cell>
          <cell r="BH248">
            <v>10666.666666666666</v>
          </cell>
          <cell r="BI248">
            <v>10666.666666666666</v>
          </cell>
          <cell r="BJ248">
            <v>10666.666666666666</v>
          </cell>
          <cell r="BK248">
            <v>10666.666666666666</v>
          </cell>
          <cell r="BM248" t="str">
            <v>PSOW Design Only</v>
          </cell>
          <cell r="BN248">
            <v>42856</v>
          </cell>
          <cell r="BO248">
            <v>43465</v>
          </cell>
          <cell r="BP248">
            <v>43465</v>
          </cell>
          <cell r="BQ248">
            <v>43465</v>
          </cell>
          <cell r="BR248">
            <v>43465</v>
          </cell>
          <cell r="BT248">
            <v>0</v>
          </cell>
          <cell r="BV248">
            <v>0</v>
          </cell>
          <cell r="BW248">
            <v>0</v>
          </cell>
          <cell r="BX248">
            <v>125000.00000000001</v>
          </cell>
          <cell r="BY248">
            <v>125000.00000000001</v>
          </cell>
          <cell r="BZ248">
            <v>0</v>
          </cell>
          <cell r="CA248">
            <v>0</v>
          </cell>
          <cell r="CB248">
            <v>0</v>
          </cell>
          <cell r="CC248">
            <v>125000.00000000001</v>
          </cell>
          <cell r="CD248" t="str">
            <v>Electrical</v>
          </cell>
        </row>
        <row r="249">
          <cell r="A249">
            <v>7390</v>
          </cell>
          <cell r="B249">
            <v>14</v>
          </cell>
          <cell r="C249">
            <v>154</v>
          </cell>
          <cell r="D249" t="str">
            <v>BOX CONSTRUCTION</v>
          </cell>
          <cell r="E249" t="str">
            <v>Planned CAPITAL</v>
          </cell>
          <cell r="F249">
            <v>0</v>
          </cell>
          <cell r="G249" t="str">
            <v>X18293</v>
          </cell>
          <cell r="H249" t="str">
            <v>Bucket</v>
          </cell>
          <cell r="I249" t="str">
            <v>Hammersmith 4kV Conversion Phase 4 (CIV/ELEC) - B5HS TOB5HS</v>
          </cell>
          <cell r="J249" t="str">
            <v>39668_001</v>
          </cell>
          <cell r="K249" t="str">
            <v>High Level</v>
          </cell>
          <cell r="L249">
            <v>3620</v>
          </cell>
          <cell r="M249" t="str">
            <v>Not Packaged</v>
          </cell>
          <cell r="N249">
            <v>2162761.59</v>
          </cell>
          <cell r="O249">
            <v>2162761.59</v>
          </cell>
          <cell r="P249">
            <v>0</v>
          </cell>
          <cell r="Q249">
            <v>0</v>
          </cell>
          <cell r="S249">
            <v>110000.00000000001</v>
          </cell>
          <cell r="T249">
            <v>2052761.5899999999</v>
          </cell>
          <cell r="U249">
            <v>110000.00000000001</v>
          </cell>
          <cell r="V249">
            <v>110000.00000000001</v>
          </cell>
          <cell r="W249">
            <v>0</v>
          </cell>
          <cell r="X249">
            <v>110000.00000000001</v>
          </cell>
          <cell r="Y249">
            <v>0</v>
          </cell>
          <cell r="Z249">
            <v>9166.6666666666661</v>
          </cell>
          <cell r="AA249">
            <v>9166.6666666666661</v>
          </cell>
          <cell r="AB249">
            <v>9166.6666666666661</v>
          </cell>
          <cell r="AC249">
            <v>9166.6666666666661</v>
          </cell>
          <cell r="AD249">
            <v>9166.6666666666661</v>
          </cell>
          <cell r="AE249">
            <v>9166.6666666666661</v>
          </cell>
          <cell r="AF249">
            <v>9166.6666666666661</v>
          </cell>
          <cell r="AG249">
            <v>9166.6666666666661</v>
          </cell>
          <cell r="AH249">
            <v>9166.6666666666661</v>
          </cell>
          <cell r="AI249">
            <v>9166.6666666666661</v>
          </cell>
          <cell r="AJ249">
            <v>9166.6666666666661</v>
          </cell>
          <cell r="AK249">
            <v>9166.666666666666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9166.6666666666661</v>
          </cell>
          <cell r="BA249">
            <v>9166.6666666666661</v>
          </cell>
          <cell r="BB249">
            <v>9166.6666666666661</v>
          </cell>
          <cell r="BC249">
            <v>9166.6666666666661</v>
          </cell>
          <cell r="BD249">
            <v>9166.6666666666661</v>
          </cell>
          <cell r="BE249">
            <v>9166.6666666666661</v>
          </cell>
          <cell r="BF249">
            <v>9166.6666666666661</v>
          </cell>
          <cell r="BG249">
            <v>9166.6666666666661</v>
          </cell>
          <cell r="BH249">
            <v>9166.6666666666661</v>
          </cell>
          <cell r="BI249">
            <v>9166.6666666666661</v>
          </cell>
          <cell r="BJ249">
            <v>9166.6666666666661</v>
          </cell>
          <cell r="BK249">
            <v>9166.6666666666661</v>
          </cell>
          <cell r="BM249" t="str">
            <v>PSOW Design Only</v>
          </cell>
          <cell r="BN249">
            <v>42856</v>
          </cell>
          <cell r="BO249">
            <v>43465</v>
          </cell>
          <cell r="BP249">
            <v>43465</v>
          </cell>
          <cell r="BQ249">
            <v>43465</v>
          </cell>
          <cell r="BR249">
            <v>43465</v>
          </cell>
          <cell r="BT249">
            <v>0</v>
          </cell>
          <cell r="BV249">
            <v>0</v>
          </cell>
          <cell r="BW249">
            <v>0</v>
          </cell>
          <cell r="BX249">
            <v>110000.00000000001</v>
          </cell>
          <cell r="BY249">
            <v>110000.00000000001</v>
          </cell>
          <cell r="BZ249">
            <v>0</v>
          </cell>
          <cell r="CA249">
            <v>0</v>
          </cell>
          <cell r="CB249">
            <v>0</v>
          </cell>
          <cell r="CC249">
            <v>110000.00000000001</v>
          </cell>
          <cell r="CD249" t="str">
            <v>Electrical</v>
          </cell>
        </row>
        <row r="250">
          <cell r="A250">
            <v>4629</v>
          </cell>
          <cell r="B250">
            <v>14</v>
          </cell>
          <cell r="C250">
            <v>120</v>
          </cell>
          <cell r="D250" t="str">
            <v>FEEDER AUTOMATION</v>
          </cell>
          <cell r="E250" t="str">
            <v>Planned CAPITAL</v>
          </cell>
          <cell r="F250">
            <v>0</v>
          </cell>
          <cell r="G250" t="str">
            <v>W16353</v>
          </cell>
          <cell r="H250" t="str">
            <v>Bucket</v>
          </cell>
          <cell r="I250" t="str">
            <v>Feeder Automation 55M22</v>
          </cell>
          <cell r="J250" t="str">
            <v>32498_001</v>
          </cell>
          <cell r="K250" t="str">
            <v>High Level</v>
          </cell>
          <cell r="L250">
            <v>3620</v>
          </cell>
          <cell r="M250" t="str">
            <v>Not Packaged</v>
          </cell>
          <cell r="N250">
            <v>95009.84</v>
          </cell>
          <cell r="O250">
            <v>95009.84</v>
          </cell>
          <cell r="P250">
            <v>0</v>
          </cell>
          <cell r="Q250">
            <v>0</v>
          </cell>
          <cell r="S250">
            <v>4750.0983999999999</v>
          </cell>
          <cell r="T250">
            <v>90259.741599999994</v>
          </cell>
          <cell r="U250">
            <v>4750.0983999999999</v>
          </cell>
          <cell r="V250">
            <v>4750.0983999999999</v>
          </cell>
          <cell r="W250">
            <v>0</v>
          </cell>
          <cell r="X250">
            <v>4750.0983999999999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950.09840000000008</v>
          </cell>
          <cell r="AD250">
            <v>0</v>
          </cell>
          <cell r="AE250">
            <v>0</v>
          </cell>
          <cell r="AF250">
            <v>1000</v>
          </cell>
          <cell r="AG250">
            <v>0</v>
          </cell>
          <cell r="AH250">
            <v>1000</v>
          </cell>
          <cell r="AI250">
            <v>0</v>
          </cell>
          <cell r="AJ250">
            <v>1000</v>
          </cell>
          <cell r="AK250">
            <v>80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950.09840000000008</v>
          </cell>
          <cell r="BD250">
            <v>0</v>
          </cell>
          <cell r="BE250">
            <v>0</v>
          </cell>
          <cell r="BF250">
            <v>1000</v>
          </cell>
          <cell r="BG250">
            <v>0</v>
          </cell>
          <cell r="BH250">
            <v>1000</v>
          </cell>
          <cell r="BI250">
            <v>0</v>
          </cell>
          <cell r="BJ250">
            <v>1000</v>
          </cell>
          <cell r="BK250">
            <v>800</v>
          </cell>
          <cell r="BM250" t="str">
            <v>PSOW Design Only</v>
          </cell>
          <cell r="BN250">
            <v>42856</v>
          </cell>
          <cell r="BO250">
            <v>43465</v>
          </cell>
          <cell r="BP250">
            <v>43465</v>
          </cell>
          <cell r="BQ250">
            <v>43465</v>
          </cell>
          <cell r="BR250">
            <v>43465</v>
          </cell>
          <cell r="BT250">
            <v>0</v>
          </cell>
          <cell r="BV250">
            <v>0</v>
          </cell>
          <cell r="BW250">
            <v>0</v>
          </cell>
          <cell r="BX250">
            <v>4750.0983999999999</v>
          </cell>
          <cell r="BY250">
            <v>4750.0983999999999</v>
          </cell>
          <cell r="BZ250">
            <v>0</v>
          </cell>
          <cell r="CA250">
            <v>0</v>
          </cell>
          <cell r="CB250">
            <v>0</v>
          </cell>
          <cell r="CC250">
            <v>4750.0983999999999</v>
          </cell>
          <cell r="CD250" t="str">
            <v>Electrical</v>
          </cell>
        </row>
        <row r="251">
          <cell r="A251">
            <v>4639</v>
          </cell>
          <cell r="B251">
            <v>14</v>
          </cell>
          <cell r="C251">
            <v>120</v>
          </cell>
          <cell r="D251" t="str">
            <v>FEEDER AUTOMATION</v>
          </cell>
          <cell r="E251" t="str">
            <v>Planned CAPITAL</v>
          </cell>
          <cell r="F251">
            <v>0</v>
          </cell>
          <cell r="G251" t="str">
            <v>W16356</v>
          </cell>
          <cell r="H251" t="str">
            <v>Bucket</v>
          </cell>
          <cell r="I251" t="str">
            <v>W16356 - Feeder Automation 55M25 NY55M25</v>
          </cell>
          <cell r="J251" t="str">
            <v>32499_001</v>
          </cell>
          <cell r="K251" t="str">
            <v>High Level</v>
          </cell>
          <cell r="L251">
            <v>3620</v>
          </cell>
          <cell r="M251" t="str">
            <v>Not Packaged</v>
          </cell>
          <cell r="N251">
            <v>94649.32</v>
          </cell>
          <cell r="O251">
            <v>94649.32</v>
          </cell>
          <cell r="P251">
            <v>0</v>
          </cell>
          <cell r="Q251">
            <v>0</v>
          </cell>
          <cell r="S251">
            <v>4732</v>
          </cell>
          <cell r="T251">
            <v>89917.32</v>
          </cell>
          <cell r="U251">
            <v>4732</v>
          </cell>
          <cell r="V251">
            <v>4732</v>
          </cell>
          <cell r="W251">
            <v>0</v>
          </cell>
          <cell r="X251">
            <v>473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1232</v>
          </cell>
          <cell r="AD251">
            <v>0</v>
          </cell>
          <cell r="AE251">
            <v>0</v>
          </cell>
          <cell r="AF251">
            <v>0</v>
          </cell>
          <cell r="AG251">
            <v>1000</v>
          </cell>
          <cell r="AH251">
            <v>0</v>
          </cell>
          <cell r="AI251">
            <v>1000</v>
          </cell>
          <cell r="AJ251">
            <v>0</v>
          </cell>
          <cell r="AK251">
            <v>150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1232</v>
          </cell>
          <cell r="BD251">
            <v>0</v>
          </cell>
          <cell r="BE251">
            <v>0</v>
          </cell>
          <cell r="BF251">
            <v>0</v>
          </cell>
          <cell r="BG251">
            <v>1000</v>
          </cell>
          <cell r="BH251">
            <v>0</v>
          </cell>
          <cell r="BI251">
            <v>1000</v>
          </cell>
          <cell r="BJ251">
            <v>0</v>
          </cell>
          <cell r="BK251">
            <v>1500</v>
          </cell>
          <cell r="BM251" t="str">
            <v>PSOW Design Only</v>
          </cell>
          <cell r="BN251">
            <v>42856</v>
          </cell>
          <cell r="BO251">
            <v>43465</v>
          </cell>
          <cell r="BP251">
            <v>43465</v>
          </cell>
          <cell r="BQ251">
            <v>43465</v>
          </cell>
          <cell r="BR251">
            <v>43465</v>
          </cell>
          <cell r="BT251">
            <v>0</v>
          </cell>
          <cell r="BV251">
            <v>0</v>
          </cell>
          <cell r="BW251">
            <v>0</v>
          </cell>
          <cell r="BX251">
            <v>4732</v>
          </cell>
          <cell r="BY251">
            <v>4732</v>
          </cell>
          <cell r="BZ251">
            <v>0</v>
          </cell>
          <cell r="CA251">
            <v>0</v>
          </cell>
          <cell r="CB251">
            <v>0</v>
          </cell>
          <cell r="CC251">
            <v>4732</v>
          </cell>
          <cell r="CD251" t="str">
            <v>Electrical</v>
          </cell>
        </row>
        <row r="252">
          <cell r="A252">
            <v>6069</v>
          </cell>
          <cell r="B252">
            <v>14</v>
          </cell>
          <cell r="C252">
            <v>151</v>
          </cell>
          <cell r="D252" t="str">
            <v>OH CIRCUIT RENEWAL</v>
          </cell>
          <cell r="E252" t="str">
            <v>Planned CAPITAL</v>
          </cell>
          <cell r="F252" t="str">
            <v>PEN17151</v>
          </cell>
          <cell r="G252" t="str">
            <v>E19046</v>
          </cell>
          <cell r="H252" t="str">
            <v>Bucket</v>
          </cell>
          <cell r="I252" t="str">
            <v>SCRE-F1 and  SCRE-F2 Overhead Circuit Renewal</v>
          </cell>
          <cell r="J252" t="str">
            <v>36952_002</v>
          </cell>
          <cell r="K252" t="str">
            <v>Project Development</v>
          </cell>
          <cell r="L252">
            <v>3620</v>
          </cell>
          <cell r="M252" t="str">
            <v>Not Packaged</v>
          </cell>
          <cell r="N252">
            <v>553069</v>
          </cell>
          <cell r="O252">
            <v>553069</v>
          </cell>
          <cell r="P252">
            <v>0</v>
          </cell>
          <cell r="Q252">
            <v>0</v>
          </cell>
          <cell r="S252">
            <v>48000</v>
          </cell>
          <cell r="T252">
            <v>505069</v>
          </cell>
          <cell r="U252">
            <v>48000</v>
          </cell>
          <cell r="V252">
            <v>48000</v>
          </cell>
          <cell r="W252">
            <v>0</v>
          </cell>
          <cell r="X252">
            <v>48000</v>
          </cell>
          <cell r="Y252">
            <v>0</v>
          </cell>
          <cell r="Z252">
            <v>5000</v>
          </cell>
          <cell r="AA252">
            <v>0</v>
          </cell>
          <cell r="AB252">
            <v>3000</v>
          </cell>
          <cell r="AC252">
            <v>0</v>
          </cell>
          <cell r="AD252">
            <v>5000</v>
          </cell>
          <cell r="AE252">
            <v>0</v>
          </cell>
          <cell r="AF252">
            <v>10000</v>
          </cell>
          <cell r="AG252">
            <v>0</v>
          </cell>
          <cell r="AH252">
            <v>0</v>
          </cell>
          <cell r="AI252">
            <v>0</v>
          </cell>
          <cell r="AJ252">
            <v>2500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5000</v>
          </cell>
          <cell r="BA252">
            <v>0</v>
          </cell>
          <cell r="BB252">
            <v>3000</v>
          </cell>
          <cell r="BC252">
            <v>0</v>
          </cell>
          <cell r="BD252">
            <v>5000</v>
          </cell>
          <cell r="BE252">
            <v>0</v>
          </cell>
          <cell r="BF252">
            <v>10000</v>
          </cell>
          <cell r="BG252">
            <v>0</v>
          </cell>
          <cell r="BH252">
            <v>0</v>
          </cell>
          <cell r="BI252">
            <v>0</v>
          </cell>
          <cell r="BJ252">
            <v>25000</v>
          </cell>
          <cell r="BK252">
            <v>0</v>
          </cell>
          <cell r="BM252" t="str">
            <v>PSOW Design Only</v>
          </cell>
          <cell r="BN252">
            <v>42767</v>
          </cell>
          <cell r="BO252">
            <v>43040</v>
          </cell>
          <cell r="BR252">
            <v>0</v>
          </cell>
          <cell r="BT252">
            <v>0</v>
          </cell>
          <cell r="BV252">
            <v>0</v>
          </cell>
          <cell r="BW252">
            <v>0</v>
          </cell>
          <cell r="BX252">
            <v>48000</v>
          </cell>
          <cell r="BY252">
            <v>48000</v>
          </cell>
          <cell r="BZ252">
            <v>0</v>
          </cell>
          <cell r="CA252">
            <v>0</v>
          </cell>
          <cell r="CB252">
            <v>0</v>
          </cell>
          <cell r="CC252">
            <v>48000</v>
          </cell>
          <cell r="CD252" t="str">
            <v>Electrical</v>
          </cell>
        </row>
        <row r="253">
          <cell r="A253">
            <v>3082</v>
          </cell>
          <cell r="B253">
            <v>0</v>
          </cell>
          <cell r="C253">
            <v>154</v>
          </cell>
          <cell r="D253" t="str">
            <v>BOX CONSTRUCTION</v>
          </cell>
          <cell r="E253" t="str">
            <v>Planned CAPITAL</v>
          </cell>
          <cell r="F253">
            <v>0</v>
          </cell>
          <cell r="G253" t="str">
            <v>X14688</v>
          </cell>
          <cell r="H253" t="str">
            <v>Bucket</v>
          </cell>
          <cell r="I253" t="str">
            <v>X14688 Convert Dupont 4kV B6DU to 13.8kV - Phase 2 Electrical</v>
          </cell>
          <cell r="J253" t="str">
            <v>30018_003</v>
          </cell>
          <cell r="K253" t="str">
            <v>Project Development</v>
          </cell>
          <cell r="L253">
            <v>3620</v>
          </cell>
          <cell r="M253" t="str">
            <v>Not Packaged</v>
          </cell>
          <cell r="N253">
            <v>1800075.05</v>
          </cell>
          <cell r="O253">
            <v>1800075.05</v>
          </cell>
          <cell r="P253">
            <v>0</v>
          </cell>
          <cell r="Q253">
            <v>0</v>
          </cell>
          <cell r="S253">
            <v>50000</v>
          </cell>
          <cell r="T253">
            <v>1750075.05</v>
          </cell>
          <cell r="U253">
            <v>50000</v>
          </cell>
          <cell r="V253">
            <v>50000</v>
          </cell>
          <cell r="W253">
            <v>0</v>
          </cell>
          <cell r="X253">
            <v>50000</v>
          </cell>
          <cell r="Y253">
            <v>0</v>
          </cell>
          <cell r="Z253">
            <v>20000</v>
          </cell>
          <cell r="AA253">
            <v>0</v>
          </cell>
          <cell r="AB253">
            <v>5000</v>
          </cell>
          <cell r="AC253">
            <v>5000</v>
          </cell>
          <cell r="AD253">
            <v>2000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20000</v>
          </cell>
          <cell r="BA253">
            <v>0</v>
          </cell>
          <cell r="BB253">
            <v>5000</v>
          </cell>
          <cell r="BC253">
            <v>5000</v>
          </cell>
          <cell r="BD253">
            <v>2000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M253" t="str">
            <v>PSOW Design Only</v>
          </cell>
          <cell r="BN253">
            <v>42736</v>
          </cell>
          <cell r="BO253">
            <v>43040</v>
          </cell>
          <cell r="BP253">
            <v>43465</v>
          </cell>
          <cell r="BQ253">
            <v>43465</v>
          </cell>
          <cell r="BR253">
            <v>43465</v>
          </cell>
          <cell r="BT253">
            <v>0</v>
          </cell>
          <cell r="BV253">
            <v>0</v>
          </cell>
          <cell r="BW253">
            <v>0</v>
          </cell>
          <cell r="BX253">
            <v>50000</v>
          </cell>
          <cell r="BY253">
            <v>50000</v>
          </cell>
          <cell r="BZ253">
            <v>0</v>
          </cell>
          <cell r="CA253">
            <v>0</v>
          </cell>
          <cell r="CB253">
            <v>0</v>
          </cell>
          <cell r="CC253">
            <v>50000</v>
          </cell>
          <cell r="CD253" t="str">
            <v>Electrical</v>
          </cell>
        </row>
        <row r="254">
          <cell r="A254">
            <v>6198</v>
          </cell>
          <cell r="B254">
            <v>0</v>
          </cell>
          <cell r="C254">
            <v>161</v>
          </cell>
          <cell r="D254" t="str">
            <v>UG CIRCUIT RENEWAL</v>
          </cell>
          <cell r="E254" t="str">
            <v>Planned CAPITAL</v>
          </cell>
          <cell r="F254" t="str">
            <v>PWN18233</v>
          </cell>
          <cell r="G254" t="str">
            <v>W18153</v>
          </cell>
          <cell r="H254" t="str">
            <v>Bucket</v>
          </cell>
          <cell r="I254" t="str">
            <v>Wingold Avenue Underground Lateral rebuild 35M8</v>
          </cell>
          <cell r="J254" t="str">
            <v>37403_002</v>
          </cell>
          <cell r="K254" t="str">
            <v>Project Development</v>
          </cell>
          <cell r="L254">
            <v>3620</v>
          </cell>
          <cell r="M254" t="str">
            <v>Not Packaged</v>
          </cell>
          <cell r="N254">
            <v>897192</v>
          </cell>
          <cell r="O254">
            <v>897192</v>
          </cell>
          <cell r="P254">
            <v>0</v>
          </cell>
          <cell r="Q254">
            <v>0</v>
          </cell>
          <cell r="S254">
            <v>80000</v>
          </cell>
          <cell r="T254">
            <v>817192</v>
          </cell>
          <cell r="U254">
            <v>80000</v>
          </cell>
          <cell r="V254">
            <v>80000</v>
          </cell>
          <cell r="W254">
            <v>0</v>
          </cell>
          <cell r="X254">
            <v>80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40000</v>
          </cell>
          <cell r="AI254">
            <v>0</v>
          </cell>
          <cell r="AJ254">
            <v>0</v>
          </cell>
          <cell r="AK254">
            <v>4000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40000</v>
          </cell>
          <cell r="BI254">
            <v>0</v>
          </cell>
          <cell r="BJ254">
            <v>0</v>
          </cell>
          <cell r="BK254">
            <v>40000</v>
          </cell>
          <cell r="BM254" t="str">
            <v>PSOW Design Only</v>
          </cell>
          <cell r="BN254">
            <v>42767</v>
          </cell>
          <cell r="BO254">
            <v>43040</v>
          </cell>
          <cell r="BR254">
            <v>0</v>
          </cell>
          <cell r="BT254">
            <v>0</v>
          </cell>
          <cell r="BV254">
            <v>0</v>
          </cell>
          <cell r="BW254">
            <v>0</v>
          </cell>
          <cell r="BX254">
            <v>80000</v>
          </cell>
          <cell r="BY254">
            <v>80000</v>
          </cell>
          <cell r="BZ254">
            <v>0</v>
          </cell>
          <cell r="CA254">
            <v>0</v>
          </cell>
          <cell r="CB254">
            <v>0</v>
          </cell>
          <cell r="CC254">
            <v>80000</v>
          </cell>
          <cell r="CD254" t="str">
            <v>Electrical</v>
          </cell>
        </row>
        <row r="255">
          <cell r="A255">
            <v>5702</v>
          </cell>
          <cell r="B255">
            <v>14</v>
          </cell>
          <cell r="C255">
            <v>151</v>
          </cell>
          <cell r="D255" t="str">
            <v>OH CIRCUIT RENEWAL</v>
          </cell>
          <cell r="E255" t="str">
            <v>Planned CAPITAL</v>
          </cell>
          <cell r="F255">
            <v>0</v>
          </cell>
          <cell r="G255" t="str">
            <v>B5702</v>
          </cell>
          <cell r="H255" t="str">
            <v>Bucket</v>
          </cell>
          <cell r="I255" t="str">
            <v>2017 PSO-W Restoration Bucket</v>
          </cell>
          <cell r="J255" t="str">
            <v>34979_001</v>
          </cell>
          <cell r="K255" t="str">
            <v>High Level</v>
          </cell>
          <cell r="L255">
            <v>3620</v>
          </cell>
          <cell r="M255" t="str">
            <v>Not Packaged</v>
          </cell>
          <cell r="N255">
            <v>199999.99999999997</v>
          </cell>
          <cell r="O255">
            <v>199999.99999999997</v>
          </cell>
          <cell r="P255">
            <v>0</v>
          </cell>
          <cell r="Q255">
            <v>0</v>
          </cell>
          <cell r="S255">
            <v>199999.99999999997</v>
          </cell>
          <cell r="T255">
            <v>0</v>
          </cell>
          <cell r="U255">
            <v>199999.99999999997</v>
          </cell>
          <cell r="V255">
            <v>199999.99999999997</v>
          </cell>
          <cell r="W255">
            <v>0</v>
          </cell>
          <cell r="X255">
            <v>199999.99999999997</v>
          </cell>
          <cell r="Y255">
            <v>0</v>
          </cell>
          <cell r="Z255">
            <v>16666.666666666668</v>
          </cell>
          <cell r="AA255">
            <v>16666.666666666668</v>
          </cell>
          <cell r="AB255">
            <v>16666.666666666668</v>
          </cell>
          <cell r="AC255">
            <v>16666.666666666668</v>
          </cell>
          <cell r="AD255">
            <v>16666.666666666668</v>
          </cell>
          <cell r="AE255">
            <v>16666.666666666668</v>
          </cell>
          <cell r="AF255">
            <v>16666.666666666668</v>
          </cell>
          <cell r="AG255">
            <v>16666.666666666668</v>
          </cell>
          <cell r="AH255">
            <v>16666.666666666668</v>
          </cell>
          <cell r="AI255">
            <v>16666.666666666668</v>
          </cell>
          <cell r="AJ255">
            <v>16666.666666666668</v>
          </cell>
          <cell r="AK255">
            <v>16666.666666666668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16666.666666666668</v>
          </cell>
          <cell r="BA255">
            <v>16666.666666666668</v>
          </cell>
          <cell r="BB255">
            <v>16666.666666666668</v>
          </cell>
          <cell r="BC255">
            <v>16666.666666666668</v>
          </cell>
          <cell r="BD255">
            <v>16666.666666666668</v>
          </cell>
          <cell r="BE255">
            <v>16666.666666666668</v>
          </cell>
          <cell r="BF255">
            <v>16666.666666666668</v>
          </cell>
          <cell r="BG255">
            <v>16666.666666666668</v>
          </cell>
          <cell r="BH255">
            <v>16666.666666666668</v>
          </cell>
          <cell r="BI255">
            <v>16666.666666666668</v>
          </cell>
          <cell r="BJ255">
            <v>16666.666666666668</v>
          </cell>
          <cell r="BK255">
            <v>16666.666666666668</v>
          </cell>
          <cell r="BM255" t="str">
            <v>Bucket</v>
          </cell>
          <cell r="BP255">
            <v>42736</v>
          </cell>
          <cell r="BQ255">
            <v>43070</v>
          </cell>
          <cell r="BR255">
            <v>43070</v>
          </cell>
          <cell r="BT255">
            <v>0</v>
          </cell>
          <cell r="BV255">
            <v>0</v>
          </cell>
          <cell r="BW255">
            <v>0</v>
          </cell>
          <cell r="BX255">
            <v>199999.99999999997</v>
          </cell>
          <cell r="BY255">
            <v>199999.99999999997</v>
          </cell>
          <cell r="BZ255">
            <v>0</v>
          </cell>
          <cell r="CA255">
            <v>0</v>
          </cell>
          <cell r="CB255">
            <v>0</v>
          </cell>
          <cell r="CC255">
            <v>199999.99999999997</v>
          </cell>
          <cell r="CD255" t="str">
            <v>Electrical</v>
          </cell>
        </row>
        <row r="256">
          <cell r="A256">
            <v>5703</v>
          </cell>
          <cell r="B256">
            <v>14</v>
          </cell>
          <cell r="C256">
            <v>299</v>
          </cell>
          <cell r="D256" t="str">
            <v>DESIGN COSTS</v>
          </cell>
          <cell r="E256" t="str">
            <v>Planned CAPITAL</v>
          </cell>
          <cell r="F256">
            <v>0</v>
          </cell>
          <cell r="G256" t="str">
            <v>B5703</v>
          </cell>
          <cell r="H256" t="str">
            <v>Bucket</v>
          </cell>
          <cell r="I256" t="str">
            <v>2017 PSO-W Design Bucket</v>
          </cell>
          <cell r="J256" t="str">
            <v>34972_001</v>
          </cell>
          <cell r="K256" t="str">
            <v>High Level</v>
          </cell>
          <cell r="L256">
            <v>3620</v>
          </cell>
          <cell r="M256" t="str">
            <v>Not Packaged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M256" t="str">
            <v>PSOW Design Bucket</v>
          </cell>
          <cell r="BN256">
            <v>42736</v>
          </cell>
          <cell r="BO256">
            <v>43070</v>
          </cell>
          <cell r="BR256">
            <v>0</v>
          </cell>
          <cell r="BT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 t="str">
            <v>Electrical</v>
          </cell>
        </row>
        <row r="257">
          <cell r="A257">
            <v>4896</v>
          </cell>
          <cell r="B257"/>
          <cell r="C257">
            <v>154</v>
          </cell>
          <cell r="D257" t="str">
            <v>BOX CONSTRUCTION</v>
          </cell>
          <cell r="E257" t="str">
            <v>Planned CAPITAL</v>
          </cell>
          <cell r="F257" t="str">
            <v>N/A</v>
          </cell>
          <cell r="G257" t="str">
            <v>X12325</v>
          </cell>
          <cell r="H257" t="str">
            <v>X12325</v>
          </cell>
          <cell r="I257" t="str">
            <v>X12325 High Park Area Conversion (B15J) Electrical</v>
          </cell>
          <cell r="J257" t="str">
            <v>20365_003</v>
          </cell>
          <cell r="K257" t="str">
            <v>Detailed Design</v>
          </cell>
          <cell r="L257">
            <v>3620</v>
          </cell>
          <cell r="M257" t="str">
            <v>P0101985</v>
          </cell>
          <cell r="N257">
            <v>4949171</v>
          </cell>
          <cell r="O257">
            <v>4949171</v>
          </cell>
          <cell r="P257">
            <v>0</v>
          </cell>
          <cell r="Q257">
            <v>0</v>
          </cell>
          <cell r="R257">
            <v>4864171</v>
          </cell>
          <cell r="S257">
            <v>85000</v>
          </cell>
          <cell r="T257">
            <v>0</v>
          </cell>
          <cell r="U257">
            <v>85000</v>
          </cell>
          <cell r="V257">
            <v>85000</v>
          </cell>
          <cell r="W257">
            <v>0</v>
          </cell>
          <cell r="X257">
            <v>85000</v>
          </cell>
          <cell r="Y257">
            <v>0</v>
          </cell>
          <cell r="Z257">
            <v>8500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85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N257">
            <v>40544</v>
          </cell>
          <cell r="BO257">
            <v>41627</v>
          </cell>
          <cell r="BR257">
            <v>0</v>
          </cell>
          <cell r="BX257">
            <v>85000</v>
          </cell>
          <cell r="BY257">
            <v>85000</v>
          </cell>
          <cell r="BZ257">
            <v>0</v>
          </cell>
          <cell r="CA257">
            <v>0</v>
          </cell>
          <cell r="CB257">
            <v>0</v>
          </cell>
          <cell r="CC257">
            <v>85000</v>
          </cell>
          <cell r="CD257" t="str">
            <v>Electrical</v>
          </cell>
        </row>
        <row r="258">
          <cell r="A258">
            <v>1663</v>
          </cell>
          <cell r="B258">
            <v>14</v>
          </cell>
          <cell r="C258">
            <v>181</v>
          </cell>
          <cell r="D258" t="str">
            <v>LEGACY NETWORK EQUIPMENT REPLACEMENT (ATS and RPB)</v>
          </cell>
          <cell r="E258" t="str">
            <v>Planned CAPITAL</v>
          </cell>
          <cell r="F258" t="str">
            <v>N/A</v>
          </cell>
          <cell r="G258" t="str">
            <v>X14524</v>
          </cell>
          <cell r="H258" t="str">
            <v>X14524</v>
          </cell>
          <cell r="I258" t="str">
            <v>X14524 ATS/RPB Replacement 5 of 11</v>
          </cell>
          <cell r="J258" t="str">
            <v>39312_001</v>
          </cell>
          <cell r="K258" t="str">
            <v>Detailed Design</v>
          </cell>
          <cell r="L258">
            <v>3621</v>
          </cell>
          <cell r="M258" t="str">
            <v>P0116810</v>
          </cell>
          <cell r="N258">
            <v>240402.68</v>
          </cell>
          <cell r="O258">
            <v>240402.68</v>
          </cell>
          <cell r="P258">
            <v>0</v>
          </cell>
          <cell r="Q258">
            <v>0</v>
          </cell>
          <cell r="R258">
            <v>0</v>
          </cell>
          <cell r="S258">
            <v>240402.68</v>
          </cell>
          <cell r="T258">
            <v>0</v>
          </cell>
          <cell r="U258">
            <v>240402.68</v>
          </cell>
          <cell r="V258">
            <v>240402.68000000002</v>
          </cell>
          <cell r="W258">
            <v>0</v>
          </cell>
          <cell r="X258">
            <v>240402.68000000002</v>
          </cell>
          <cell r="Y258">
            <v>0</v>
          </cell>
          <cell r="Z258">
            <v>233479.42</v>
          </cell>
          <cell r="AA258">
            <v>0</v>
          </cell>
          <cell r="AB258">
            <v>0</v>
          </cell>
          <cell r="AC258">
            <v>6923.26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233479.42</v>
          </cell>
          <cell r="BA258">
            <v>0</v>
          </cell>
          <cell r="BB258">
            <v>0</v>
          </cell>
          <cell r="BC258">
            <v>6923.26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P258">
            <v>42736</v>
          </cell>
          <cell r="BQ258">
            <v>42824</v>
          </cell>
          <cell r="BR258">
            <v>42824</v>
          </cell>
          <cell r="BS258">
            <v>6744.99</v>
          </cell>
          <cell r="BT258">
            <v>233479.42</v>
          </cell>
          <cell r="BU258">
            <v>178.27</v>
          </cell>
          <cell r="BY258">
            <v>240402.68</v>
          </cell>
          <cell r="BZ258">
            <v>0</v>
          </cell>
          <cell r="CA258">
            <v>0</v>
          </cell>
          <cell r="CB258">
            <v>0</v>
          </cell>
          <cell r="CC258">
            <v>240402.68</v>
          </cell>
          <cell r="CD258" t="str">
            <v>Electrical</v>
          </cell>
        </row>
        <row r="259">
          <cell r="A259">
            <v>3129</v>
          </cell>
          <cell r="B259">
            <v>14</v>
          </cell>
          <cell r="C259">
            <v>181</v>
          </cell>
          <cell r="D259" t="str">
            <v>LEGACY NETWORK EQUIPMENT REPLACEMENT (ATS and RPB)</v>
          </cell>
          <cell r="E259" t="str">
            <v>Planned CAPITAL</v>
          </cell>
          <cell r="F259" t="str">
            <v>N/A</v>
          </cell>
          <cell r="G259" t="str">
            <v>X15050</v>
          </cell>
          <cell r="H259" t="str">
            <v>X15050</v>
          </cell>
          <cell r="I259" t="str">
            <v>P14 - 70 Elmsthorpe Ave - ATS Replacement, Loc. D3002</v>
          </cell>
          <cell r="J259" t="str">
            <v>39527_001</v>
          </cell>
          <cell r="K259" t="str">
            <v>Detailed Design</v>
          </cell>
          <cell r="L259">
            <v>3621</v>
          </cell>
          <cell r="M259" t="str">
            <v>P0116877</v>
          </cell>
          <cell r="N259">
            <v>88893.69</v>
          </cell>
          <cell r="O259">
            <v>88893.69</v>
          </cell>
          <cell r="P259">
            <v>0</v>
          </cell>
          <cell r="Q259">
            <v>0</v>
          </cell>
          <cell r="R259">
            <v>0</v>
          </cell>
          <cell r="S259">
            <v>88893.69</v>
          </cell>
          <cell r="T259">
            <v>0</v>
          </cell>
          <cell r="U259">
            <v>88893.69</v>
          </cell>
          <cell r="V259">
            <v>88893.689999999988</v>
          </cell>
          <cell r="W259">
            <v>0</v>
          </cell>
          <cell r="X259">
            <v>88893.68999999998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81970.429999999993</v>
          </cell>
          <cell r="AF259">
            <v>0</v>
          </cell>
          <cell r="AG259">
            <v>0</v>
          </cell>
          <cell r="AH259">
            <v>6923.26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81970.429999999993</v>
          </cell>
          <cell r="BF259">
            <v>0</v>
          </cell>
          <cell r="BG259">
            <v>0</v>
          </cell>
          <cell r="BH259">
            <v>6923.26</v>
          </cell>
          <cell r="BI259">
            <v>0</v>
          </cell>
          <cell r="BJ259">
            <v>0</v>
          </cell>
          <cell r="BK259">
            <v>0</v>
          </cell>
          <cell r="BP259">
            <v>42887</v>
          </cell>
          <cell r="BQ259">
            <v>42978</v>
          </cell>
          <cell r="BR259">
            <v>42978</v>
          </cell>
          <cell r="BS259">
            <v>6744.99</v>
          </cell>
          <cell r="BT259">
            <v>81970.429999999993</v>
          </cell>
          <cell r="BU259">
            <v>178.27</v>
          </cell>
          <cell r="BY259">
            <v>88893.69</v>
          </cell>
          <cell r="BZ259">
            <v>0</v>
          </cell>
          <cell r="CA259">
            <v>0</v>
          </cell>
          <cell r="CB259">
            <v>0</v>
          </cell>
          <cell r="CC259">
            <v>88893.69</v>
          </cell>
          <cell r="CD259" t="str">
            <v>Electrical</v>
          </cell>
        </row>
        <row r="260">
          <cell r="A260">
            <v>2798</v>
          </cell>
          <cell r="B260">
            <v>14</v>
          </cell>
          <cell r="C260">
            <v>183</v>
          </cell>
          <cell r="D260" t="str">
            <v>NETWORK UNIT RENEWAL (includes NA)</v>
          </cell>
          <cell r="E260" t="str">
            <v>Planned CAPITAL</v>
          </cell>
          <cell r="F260" t="str">
            <v>N/A</v>
          </cell>
          <cell r="G260" t="str">
            <v>X15140</v>
          </cell>
          <cell r="H260" t="str">
            <v>X15140</v>
          </cell>
          <cell r="I260" t="str">
            <v>Network Unit Replacement on A64WR (3 Units)</v>
          </cell>
          <cell r="J260" t="str">
            <v>39528_001</v>
          </cell>
          <cell r="K260" t="str">
            <v>Detailed Design</v>
          </cell>
          <cell r="L260">
            <v>3621</v>
          </cell>
          <cell r="M260" t="str">
            <v>P0116897</v>
          </cell>
          <cell r="N260">
            <v>608279.06000000006</v>
          </cell>
          <cell r="O260">
            <v>608279.06000000006</v>
          </cell>
          <cell r="P260">
            <v>0</v>
          </cell>
          <cell r="Q260">
            <v>0</v>
          </cell>
          <cell r="R260">
            <v>0</v>
          </cell>
          <cell r="S260">
            <v>608279.06000000006</v>
          </cell>
          <cell r="T260">
            <v>0</v>
          </cell>
          <cell r="U260">
            <v>608279.06000000006</v>
          </cell>
          <cell r="V260">
            <v>608279.06000000006</v>
          </cell>
          <cell r="W260">
            <v>0</v>
          </cell>
          <cell r="X260">
            <v>608279.06000000006</v>
          </cell>
          <cell r="Y260">
            <v>0</v>
          </cell>
          <cell r="Z260">
            <v>0</v>
          </cell>
          <cell r="AA260">
            <v>0</v>
          </cell>
          <cell r="AB260">
            <v>601355.80000000005</v>
          </cell>
          <cell r="AC260">
            <v>0</v>
          </cell>
          <cell r="AD260">
            <v>0</v>
          </cell>
          <cell r="AE260">
            <v>6923.26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01355.80000000005</v>
          </cell>
          <cell r="BC260">
            <v>0</v>
          </cell>
          <cell r="BD260">
            <v>0</v>
          </cell>
          <cell r="BE260">
            <v>6923.26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P260">
            <v>42795</v>
          </cell>
          <cell r="BQ260">
            <v>42885</v>
          </cell>
          <cell r="BR260">
            <v>42885</v>
          </cell>
          <cell r="BS260">
            <v>6744.99</v>
          </cell>
          <cell r="BT260">
            <v>601355.80000000005</v>
          </cell>
          <cell r="BU260">
            <v>178.27</v>
          </cell>
          <cell r="BY260">
            <v>608279.06000000006</v>
          </cell>
          <cell r="BZ260">
            <v>0</v>
          </cell>
          <cell r="CA260">
            <v>0</v>
          </cell>
          <cell r="CB260">
            <v>0</v>
          </cell>
          <cell r="CC260">
            <v>608279.06000000006</v>
          </cell>
          <cell r="CD260" t="str">
            <v>Electrical</v>
          </cell>
        </row>
        <row r="261">
          <cell r="A261">
            <v>3361</v>
          </cell>
          <cell r="B261">
            <v>14</v>
          </cell>
          <cell r="C261">
            <v>181</v>
          </cell>
          <cell r="D261" t="str">
            <v>LEGACY NETWORK EQUIPMENT REPLACEMENT (ATS and RPB)</v>
          </cell>
          <cell r="E261" t="str">
            <v>Planned CAPITAL</v>
          </cell>
          <cell r="F261" t="str">
            <v>N/A</v>
          </cell>
          <cell r="G261" t="str">
            <v>X15235</v>
          </cell>
          <cell r="H261" t="str">
            <v>X15235</v>
          </cell>
          <cell r="I261" t="str">
            <v>Loc.4662 - 245 Dunn Ave. - RPB Replacement - Elec</v>
          </cell>
          <cell r="J261" t="str">
            <v>39179_001</v>
          </cell>
          <cell r="K261" t="str">
            <v>Detailed Design</v>
          </cell>
          <cell r="L261">
            <v>3621</v>
          </cell>
          <cell r="M261" t="str">
            <v>P0116816</v>
          </cell>
          <cell r="N261">
            <v>316542.69</v>
          </cell>
          <cell r="O261">
            <v>316542.69</v>
          </cell>
          <cell r="P261">
            <v>0</v>
          </cell>
          <cell r="Q261">
            <v>0</v>
          </cell>
          <cell r="R261">
            <v>0</v>
          </cell>
          <cell r="S261">
            <v>316542.69</v>
          </cell>
          <cell r="T261">
            <v>0</v>
          </cell>
          <cell r="U261">
            <v>316542.69</v>
          </cell>
          <cell r="V261">
            <v>316542.69</v>
          </cell>
          <cell r="W261">
            <v>0</v>
          </cell>
          <cell r="X261">
            <v>316542.69</v>
          </cell>
          <cell r="Y261">
            <v>0</v>
          </cell>
          <cell r="Z261">
            <v>309619.43</v>
          </cell>
          <cell r="AA261">
            <v>0</v>
          </cell>
          <cell r="AB261">
            <v>0</v>
          </cell>
          <cell r="AC261">
            <v>6923.26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309619.43</v>
          </cell>
          <cell r="BA261">
            <v>0</v>
          </cell>
          <cell r="BB261">
            <v>0</v>
          </cell>
          <cell r="BC261">
            <v>6923.26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P261">
            <v>42736</v>
          </cell>
          <cell r="BQ261">
            <v>42824</v>
          </cell>
          <cell r="BR261">
            <v>42824</v>
          </cell>
          <cell r="BS261">
            <v>6744.99</v>
          </cell>
          <cell r="BT261">
            <v>309619.43</v>
          </cell>
          <cell r="BU261">
            <v>178.27</v>
          </cell>
          <cell r="BY261">
            <v>316542.69</v>
          </cell>
          <cell r="BZ261">
            <v>0</v>
          </cell>
          <cell r="CA261">
            <v>0</v>
          </cell>
          <cell r="CB261">
            <v>0</v>
          </cell>
          <cell r="CC261">
            <v>316542.69</v>
          </cell>
          <cell r="CD261" t="str">
            <v>Electrical</v>
          </cell>
        </row>
        <row r="262">
          <cell r="A262">
            <v>3203</v>
          </cell>
          <cell r="B262">
            <v>14</v>
          </cell>
          <cell r="C262">
            <v>183</v>
          </cell>
          <cell r="D262" t="str">
            <v>NETWORK UNIT RENEWAL (includes NA)</v>
          </cell>
          <cell r="E262" t="str">
            <v>Planned CAPITAL</v>
          </cell>
          <cell r="F262" t="str">
            <v>N/A</v>
          </cell>
          <cell r="G262" t="str">
            <v>X15370</v>
          </cell>
          <cell r="H262" t="str">
            <v>X15370</v>
          </cell>
          <cell r="I262" t="str">
            <v>FIBERTOP CHANGEOUT - A68WR - LOC4131</v>
          </cell>
          <cell r="J262" t="str">
            <v>39317_001</v>
          </cell>
          <cell r="K262" t="str">
            <v>Detailed Design</v>
          </cell>
          <cell r="L262">
            <v>3621</v>
          </cell>
          <cell r="M262" t="str">
            <v>P0116903</v>
          </cell>
          <cell r="N262">
            <v>195094.93999999997</v>
          </cell>
          <cell r="O262">
            <v>195094.93999999997</v>
          </cell>
          <cell r="P262">
            <v>0</v>
          </cell>
          <cell r="Q262">
            <v>0</v>
          </cell>
          <cell r="R262">
            <v>0</v>
          </cell>
          <cell r="S262">
            <v>195094.93999999997</v>
          </cell>
          <cell r="T262">
            <v>0</v>
          </cell>
          <cell r="U262">
            <v>195094.93999999997</v>
          </cell>
          <cell r="V262">
            <v>195094.94</v>
          </cell>
          <cell r="W262">
            <v>0</v>
          </cell>
          <cell r="X262">
            <v>195094.94</v>
          </cell>
          <cell r="Y262">
            <v>0</v>
          </cell>
          <cell r="Z262">
            <v>0</v>
          </cell>
          <cell r="AA262">
            <v>0</v>
          </cell>
          <cell r="AB262">
            <v>188171.68</v>
          </cell>
          <cell r="AC262">
            <v>0</v>
          </cell>
          <cell r="AD262">
            <v>0</v>
          </cell>
          <cell r="AE262">
            <v>6923.26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188171.68</v>
          </cell>
          <cell r="BC262">
            <v>0</v>
          </cell>
          <cell r="BD262">
            <v>0</v>
          </cell>
          <cell r="BE262">
            <v>6923.26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P262">
            <v>42795</v>
          </cell>
          <cell r="BQ262">
            <v>42885</v>
          </cell>
          <cell r="BR262">
            <v>42885</v>
          </cell>
          <cell r="BS262">
            <v>6744.99</v>
          </cell>
          <cell r="BT262">
            <v>188171.68</v>
          </cell>
          <cell r="BU262">
            <v>178.27</v>
          </cell>
          <cell r="BY262">
            <v>195094.93999999997</v>
          </cell>
          <cell r="BZ262">
            <v>0</v>
          </cell>
          <cell r="CA262">
            <v>0</v>
          </cell>
          <cell r="CB262">
            <v>0</v>
          </cell>
          <cell r="CC262">
            <v>195094.93999999997</v>
          </cell>
          <cell r="CD262" t="str">
            <v>Electrical</v>
          </cell>
        </row>
        <row r="263">
          <cell r="A263">
            <v>3366</v>
          </cell>
          <cell r="B263">
            <v>14</v>
          </cell>
          <cell r="C263">
            <v>183</v>
          </cell>
          <cell r="D263" t="str">
            <v>NETWORK UNIT RENEWAL (includes NA)</v>
          </cell>
          <cell r="E263" t="str">
            <v>Planned CAPITAL</v>
          </cell>
          <cell r="F263" t="str">
            <v>N/A</v>
          </cell>
          <cell r="G263" t="str">
            <v>X15374</v>
          </cell>
          <cell r="H263" t="str">
            <v>X15374</v>
          </cell>
          <cell r="I263" t="str">
            <v>FIBERTOP CHANGEOUT - LOC4131 - A67WR</v>
          </cell>
          <cell r="J263" t="str">
            <v>39335_001</v>
          </cell>
          <cell r="K263" t="str">
            <v>Detailed Design</v>
          </cell>
          <cell r="L263">
            <v>3621</v>
          </cell>
          <cell r="M263" t="str">
            <v>P0116825</v>
          </cell>
          <cell r="N263">
            <v>195150.40999999997</v>
          </cell>
          <cell r="O263">
            <v>195150.40999999997</v>
          </cell>
          <cell r="P263">
            <v>0</v>
          </cell>
          <cell r="Q263">
            <v>0</v>
          </cell>
          <cell r="R263">
            <v>0</v>
          </cell>
          <cell r="S263">
            <v>195150.40999999997</v>
          </cell>
          <cell r="T263">
            <v>0</v>
          </cell>
          <cell r="U263">
            <v>195150.40999999997</v>
          </cell>
          <cell r="V263">
            <v>195150.41</v>
          </cell>
          <cell r="W263">
            <v>0</v>
          </cell>
          <cell r="X263">
            <v>195150.41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188227.15</v>
          </cell>
          <cell r="AD263">
            <v>0</v>
          </cell>
          <cell r="AE263">
            <v>0</v>
          </cell>
          <cell r="AF263">
            <v>6923.26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188227.15</v>
          </cell>
          <cell r="BD263">
            <v>0</v>
          </cell>
          <cell r="BE263">
            <v>0</v>
          </cell>
          <cell r="BF263">
            <v>6923.26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P263">
            <v>42826</v>
          </cell>
          <cell r="BQ263">
            <v>42916</v>
          </cell>
          <cell r="BR263">
            <v>42916</v>
          </cell>
          <cell r="BS263">
            <v>6744.99</v>
          </cell>
          <cell r="BT263">
            <v>188227.15</v>
          </cell>
          <cell r="BU263">
            <v>178.27</v>
          </cell>
          <cell r="BY263">
            <v>195150.40999999997</v>
          </cell>
          <cell r="BZ263">
            <v>0</v>
          </cell>
          <cell r="CA263">
            <v>0</v>
          </cell>
          <cell r="CB263">
            <v>0</v>
          </cell>
          <cell r="CC263">
            <v>195150.40999999997</v>
          </cell>
          <cell r="CD263" t="str">
            <v>Electrical</v>
          </cell>
        </row>
        <row r="264">
          <cell r="A264">
            <v>3503</v>
          </cell>
          <cell r="B264">
            <v>14</v>
          </cell>
          <cell r="C264">
            <v>183</v>
          </cell>
          <cell r="D264" t="str">
            <v>NETWORK UNIT RENEWAL (includes NA)</v>
          </cell>
          <cell r="E264" t="str">
            <v>Planned CAPITAL</v>
          </cell>
          <cell r="F264" t="str">
            <v>N/A</v>
          </cell>
          <cell r="G264" t="str">
            <v>X15538</v>
          </cell>
          <cell r="H264" t="str">
            <v>X15538</v>
          </cell>
          <cell r="I264" t="str">
            <v>NETWORK UNIT REPLACEMENT – LOC 4782 – A50CE</v>
          </cell>
          <cell r="J264" t="str">
            <v>39606_001</v>
          </cell>
          <cell r="K264" t="str">
            <v>Detailed Design</v>
          </cell>
          <cell r="L264">
            <v>3621</v>
          </cell>
          <cell r="M264" t="str">
            <v>P0116890</v>
          </cell>
          <cell r="N264">
            <v>244494.78999999998</v>
          </cell>
          <cell r="O264">
            <v>244494.78999999998</v>
          </cell>
          <cell r="P264">
            <v>0</v>
          </cell>
          <cell r="Q264">
            <v>0</v>
          </cell>
          <cell r="R264">
            <v>0</v>
          </cell>
          <cell r="S264">
            <v>244494.78999999998</v>
          </cell>
          <cell r="T264">
            <v>0</v>
          </cell>
          <cell r="U264">
            <v>244494.78999999998</v>
          </cell>
          <cell r="V264">
            <v>244494.79</v>
          </cell>
          <cell r="W264">
            <v>0</v>
          </cell>
          <cell r="X264">
            <v>244494.79</v>
          </cell>
          <cell r="Y264">
            <v>0</v>
          </cell>
          <cell r="Z264">
            <v>0</v>
          </cell>
          <cell r="AA264">
            <v>0</v>
          </cell>
          <cell r="AB264">
            <v>237571.53</v>
          </cell>
          <cell r="AC264">
            <v>0</v>
          </cell>
          <cell r="AD264">
            <v>0</v>
          </cell>
          <cell r="AE264">
            <v>6923.26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237571.53</v>
          </cell>
          <cell r="BC264">
            <v>0</v>
          </cell>
          <cell r="BD264">
            <v>0</v>
          </cell>
          <cell r="BE264">
            <v>6923.26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P264">
            <v>42795</v>
          </cell>
          <cell r="BQ264">
            <v>42885</v>
          </cell>
          <cell r="BR264">
            <v>42885</v>
          </cell>
          <cell r="BS264">
            <v>6744.99</v>
          </cell>
          <cell r="BT264">
            <v>237571.53</v>
          </cell>
          <cell r="BU264">
            <v>178.27</v>
          </cell>
          <cell r="BY264">
            <v>244494.78999999998</v>
          </cell>
          <cell r="BZ264">
            <v>0</v>
          </cell>
          <cell r="CA264">
            <v>0</v>
          </cell>
          <cell r="CB264">
            <v>0</v>
          </cell>
          <cell r="CC264">
            <v>244494.78999999998</v>
          </cell>
          <cell r="CD264" t="str">
            <v>Electrical</v>
          </cell>
        </row>
        <row r="265">
          <cell r="A265">
            <v>3508</v>
          </cell>
          <cell r="B265">
            <v>14</v>
          </cell>
          <cell r="C265">
            <v>183</v>
          </cell>
          <cell r="D265" t="str">
            <v>NETWORK UNIT RENEWAL (includes NA)</v>
          </cell>
          <cell r="E265" t="str">
            <v>Planned CAPITAL</v>
          </cell>
          <cell r="F265" t="str">
            <v>N/A</v>
          </cell>
          <cell r="G265" t="str">
            <v>X15541</v>
          </cell>
          <cell r="H265" t="str">
            <v>X15541</v>
          </cell>
          <cell r="I265" t="str">
            <v>NETWORK UNIT REPLACEMENT – LOC N1091 – A67WR</v>
          </cell>
          <cell r="J265" t="str">
            <v>39616_001</v>
          </cell>
          <cell r="K265" t="str">
            <v>Detailed Design</v>
          </cell>
          <cell r="L265">
            <v>3621</v>
          </cell>
          <cell r="M265" t="str">
            <v>P0117028</v>
          </cell>
          <cell r="N265">
            <v>213423.30999999997</v>
          </cell>
          <cell r="O265">
            <v>213423.30999999997</v>
          </cell>
          <cell r="P265">
            <v>0</v>
          </cell>
          <cell r="Q265">
            <v>0</v>
          </cell>
          <cell r="R265">
            <v>0</v>
          </cell>
          <cell r="S265">
            <v>213423.30999999997</v>
          </cell>
          <cell r="T265">
            <v>0</v>
          </cell>
          <cell r="U265">
            <v>213423.30999999997</v>
          </cell>
          <cell r="V265">
            <v>213423.31</v>
          </cell>
          <cell r="W265">
            <v>0</v>
          </cell>
          <cell r="X265">
            <v>213423.31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206500.05</v>
          </cell>
          <cell r="AD265">
            <v>0</v>
          </cell>
          <cell r="AE265">
            <v>0</v>
          </cell>
          <cell r="AF265">
            <v>6923.26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206500.05</v>
          </cell>
          <cell r="BD265">
            <v>0</v>
          </cell>
          <cell r="BE265">
            <v>0</v>
          </cell>
          <cell r="BF265">
            <v>6923.26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P265">
            <v>42826</v>
          </cell>
          <cell r="BQ265">
            <v>42916</v>
          </cell>
          <cell r="BR265">
            <v>42916</v>
          </cell>
          <cell r="BS265">
            <v>6744.99</v>
          </cell>
          <cell r="BT265">
            <v>206500.05</v>
          </cell>
          <cell r="BU265">
            <v>178.27</v>
          </cell>
          <cell r="BY265">
            <v>213423.30999999997</v>
          </cell>
          <cell r="BZ265">
            <v>0</v>
          </cell>
          <cell r="CA265">
            <v>0</v>
          </cell>
          <cell r="CB265">
            <v>0</v>
          </cell>
          <cell r="CC265">
            <v>213423.30999999997</v>
          </cell>
          <cell r="CD265" t="str">
            <v>Electrical</v>
          </cell>
        </row>
        <row r="266">
          <cell r="A266">
            <v>3502</v>
          </cell>
          <cell r="B266">
            <v>14</v>
          </cell>
          <cell r="C266">
            <v>183</v>
          </cell>
          <cell r="D266" t="str">
            <v>NETWORK UNIT RENEWAL (includes NA)</v>
          </cell>
          <cell r="E266" t="str">
            <v>Planned CAPITAL</v>
          </cell>
          <cell r="F266" t="str">
            <v>N/A</v>
          </cell>
          <cell r="G266" t="str">
            <v>X15537</v>
          </cell>
          <cell r="H266" t="str">
            <v>X15537</v>
          </cell>
          <cell r="I266" t="str">
            <v>NETWORK UNIT REPLACEMENT – LOC 4839 – A61CE</v>
          </cell>
          <cell r="J266" t="str">
            <v>39908_001</v>
          </cell>
          <cell r="K266" t="str">
            <v>Detailed Design</v>
          </cell>
          <cell r="L266">
            <v>3621</v>
          </cell>
          <cell r="M266" t="str">
            <v>P0116884</v>
          </cell>
          <cell r="N266">
            <v>235227.81999999998</v>
          </cell>
          <cell r="O266">
            <v>235227.81999999998</v>
          </cell>
          <cell r="P266">
            <v>0</v>
          </cell>
          <cell r="Q266">
            <v>0</v>
          </cell>
          <cell r="R266">
            <v>0</v>
          </cell>
          <cell r="S266">
            <v>235227.81999999998</v>
          </cell>
          <cell r="T266">
            <v>0</v>
          </cell>
          <cell r="U266">
            <v>235227.81999999998</v>
          </cell>
          <cell r="V266">
            <v>235227.82</v>
          </cell>
          <cell r="W266">
            <v>0</v>
          </cell>
          <cell r="X266">
            <v>235227.8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228304.56</v>
          </cell>
          <cell r="AD266">
            <v>0</v>
          </cell>
          <cell r="AE266">
            <v>0</v>
          </cell>
          <cell r="AF266">
            <v>6923.2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228304.56</v>
          </cell>
          <cell r="BD266">
            <v>0</v>
          </cell>
          <cell r="BE266">
            <v>0</v>
          </cell>
          <cell r="BF266">
            <v>6923.26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P266">
            <v>42826</v>
          </cell>
          <cell r="BQ266">
            <v>42916</v>
          </cell>
          <cell r="BR266">
            <v>42916</v>
          </cell>
          <cell r="BS266">
            <v>6744.99</v>
          </cell>
          <cell r="BT266">
            <v>228304.56</v>
          </cell>
          <cell r="BU266">
            <v>178.27</v>
          </cell>
          <cell r="BY266">
            <v>235227.81999999998</v>
          </cell>
          <cell r="BZ266">
            <v>0</v>
          </cell>
          <cell r="CA266">
            <v>0</v>
          </cell>
          <cell r="CB266">
            <v>0</v>
          </cell>
          <cell r="CC266">
            <v>235227.81999999998</v>
          </cell>
          <cell r="CD266" t="str">
            <v>Electrical</v>
          </cell>
        </row>
        <row r="267">
          <cell r="A267">
            <v>5748</v>
          </cell>
          <cell r="B267">
            <v>11</v>
          </cell>
          <cell r="C267">
            <v>381</v>
          </cell>
          <cell r="D267" t="str">
            <v>MAJOR TOOLS</v>
          </cell>
          <cell r="E267" t="str">
            <v>NonIOP CAPITAL (i.e. tools)</v>
          </cell>
          <cell r="F267">
            <v>0</v>
          </cell>
          <cell r="G267" t="str">
            <v>B5748</v>
          </cell>
          <cell r="H267" t="str">
            <v>Bucket</v>
          </cell>
          <cell r="I267" t="str">
            <v>2017 CSS Major Tools</v>
          </cell>
          <cell r="J267" t="str">
            <v>34975_001</v>
          </cell>
          <cell r="K267" t="str">
            <v>High Level</v>
          </cell>
          <cell r="L267">
            <v>3621</v>
          </cell>
          <cell r="M267" t="str">
            <v>Not Packaged</v>
          </cell>
          <cell r="N267">
            <v>25000</v>
          </cell>
          <cell r="O267">
            <v>25000</v>
          </cell>
          <cell r="P267">
            <v>0</v>
          </cell>
          <cell r="Q267">
            <v>0</v>
          </cell>
          <cell r="R267">
            <v>0</v>
          </cell>
          <cell r="S267">
            <v>25000</v>
          </cell>
          <cell r="T267">
            <v>0</v>
          </cell>
          <cell r="U267">
            <v>25000</v>
          </cell>
          <cell r="V267">
            <v>24999.960000000006</v>
          </cell>
          <cell r="W267">
            <v>3.9999999993597157E-2</v>
          </cell>
          <cell r="X267">
            <v>24999.960000000006</v>
          </cell>
          <cell r="Y267">
            <v>-3.9999999993597157E-2</v>
          </cell>
          <cell r="Z267">
            <v>2083.33</v>
          </cell>
          <cell r="AA267">
            <v>2083.33</v>
          </cell>
          <cell r="AB267">
            <v>2083.33</v>
          </cell>
          <cell r="AC267">
            <v>2083.33</v>
          </cell>
          <cell r="AD267">
            <v>2083.33</v>
          </cell>
          <cell r="AE267">
            <v>2083.33</v>
          </cell>
          <cell r="AF267">
            <v>2083.33</v>
          </cell>
          <cell r="AG267">
            <v>2083.33</v>
          </cell>
          <cell r="AH267">
            <v>2083.33</v>
          </cell>
          <cell r="AI267">
            <v>2083.33</v>
          </cell>
          <cell r="AJ267">
            <v>2083.33</v>
          </cell>
          <cell r="AK267">
            <v>2083.33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2083.33</v>
          </cell>
          <cell r="BA267">
            <v>2083.33</v>
          </cell>
          <cell r="BB267">
            <v>2083.33</v>
          </cell>
          <cell r="BC267">
            <v>2083.33</v>
          </cell>
          <cell r="BD267">
            <v>2083.33</v>
          </cell>
          <cell r="BE267">
            <v>2083.33</v>
          </cell>
          <cell r="BF267">
            <v>2083.33</v>
          </cell>
          <cell r="BG267">
            <v>2083.33</v>
          </cell>
          <cell r="BH267">
            <v>2083.33</v>
          </cell>
          <cell r="BI267">
            <v>2083.33</v>
          </cell>
          <cell r="BJ267">
            <v>2083.33</v>
          </cell>
          <cell r="BK267">
            <v>2083.33</v>
          </cell>
          <cell r="BN267">
            <v>42736</v>
          </cell>
          <cell r="BO267">
            <v>43100</v>
          </cell>
          <cell r="BR267">
            <v>0</v>
          </cell>
          <cell r="BS267">
            <v>0</v>
          </cell>
          <cell r="BT267">
            <v>25000</v>
          </cell>
          <cell r="BU267">
            <v>0</v>
          </cell>
          <cell r="BY267">
            <v>25000</v>
          </cell>
          <cell r="BZ267">
            <v>0</v>
          </cell>
          <cell r="CA267">
            <v>0</v>
          </cell>
          <cell r="CB267">
            <v>0</v>
          </cell>
          <cell r="CC267">
            <v>25000</v>
          </cell>
          <cell r="CD267" t="str">
            <v>Electrical</v>
          </cell>
        </row>
        <row r="268">
          <cell r="A268">
            <v>5747</v>
          </cell>
          <cell r="B268">
            <v>14</v>
          </cell>
          <cell r="C268">
            <v>299</v>
          </cell>
          <cell r="D268" t="str">
            <v>DESIGN COSTS</v>
          </cell>
          <cell r="E268" t="str">
            <v>Planned CAPITAL</v>
          </cell>
          <cell r="F268">
            <v>0</v>
          </cell>
          <cell r="G268" t="str">
            <v>B5747</v>
          </cell>
          <cell r="H268" t="str">
            <v>Bucket</v>
          </cell>
          <cell r="I268" t="str">
            <v>2017 CSS Design</v>
          </cell>
          <cell r="J268" t="str">
            <v>37670_002</v>
          </cell>
          <cell r="K268" t="str">
            <v>Detailed Design</v>
          </cell>
          <cell r="L268">
            <v>3621</v>
          </cell>
          <cell r="M268" t="str">
            <v>P0110973</v>
          </cell>
          <cell r="N268">
            <v>360650.85000000003</v>
          </cell>
          <cell r="O268">
            <v>360650.85000000003</v>
          </cell>
          <cell r="P268">
            <v>0</v>
          </cell>
          <cell r="Q268">
            <v>0</v>
          </cell>
          <cell r="R268">
            <v>0</v>
          </cell>
          <cell r="S268">
            <v>360650.85000000003</v>
          </cell>
          <cell r="T268">
            <v>0</v>
          </cell>
          <cell r="U268">
            <v>360650.85000000003</v>
          </cell>
          <cell r="V268">
            <v>360650.85</v>
          </cell>
          <cell r="W268">
            <v>0</v>
          </cell>
          <cell r="X268">
            <v>360650.85</v>
          </cell>
          <cell r="Y268">
            <v>0</v>
          </cell>
          <cell r="Z268">
            <v>0</v>
          </cell>
          <cell r="AA268">
            <v>32786.44</v>
          </cell>
          <cell r="AB268">
            <v>32786.44</v>
          </cell>
          <cell r="AC268">
            <v>32786.44</v>
          </cell>
          <cell r="AD268">
            <v>32786.44</v>
          </cell>
          <cell r="AE268">
            <v>32786.44</v>
          </cell>
          <cell r="AF268">
            <v>32786.44</v>
          </cell>
          <cell r="AG268">
            <v>32786.44</v>
          </cell>
          <cell r="AH268">
            <v>32786.44</v>
          </cell>
          <cell r="AI268">
            <v>32786.44</v>
          </cell>
          <cell r="AJ268">
            <v>32786.44</v>
          </cell>
          <cell r="AK268">
            <v>32786.449999999983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32786.44</v>
          </cell>
          <cell r="BB268">
            <v>32786.44</v>
          </cell>
          <cell r="BC268">
            <v>32786.44</v>
          </cell>
          <cell r="BD268">
            <v>32786.44</v>
          </cell>
          <cell r="BE268">
            <v>32786.44</v>
          </cell>
          <cell r="BF268">
            <v>32786.44</v>
          </cell>
          <cell r="BG268">
            <v>32786.44</v>
          </cell>
          <cell r="BH268">
            <v>32786.44</v>
          </cell>
          <cell r="BI268">
            <v>32786.44</v>
          </cell>
          <cell r="BJ268">
            <v>32786.44</v>
          </cell>
          <cell r="BK268">
            <v>32786.449999999983</v>
          </cell>
          <cell r="BN268">
            <v>42795</v>
          </cell>
          <cell r="BO268">
            <v>42977</v>
          </cell>
          <cell r="BR268">
            <v>0</v>
          </cell>
          <cell r="BS268">
            <v>349344.45</v>
          </cell>
          <cell r="BT268">
            <v>0</v>
          </cell>
          <cell r="BU268">
            <v>11306.4</v>
          </cell>
          <cell r="BY268">
            <v>360650.85000000003</v>
          </cell>
          <cell r="BZ268">
            <v>0</v>
          </cell>
          <cell r="CA268">
            <v>0</v>
          </cell>
          <cell r="CB268">
            <v>0</v>
          </cell>
          <cell r="CC268">
            <v>360650.85000000003</v>
          </cell>
          <cell r="CD268" t="str">
            <v>Electrical</v>
          </cell>
        </row>
        <row r="269">
          <cell r="A269">
            <v>5749</v>
          </cell>
          <cell r="B269">
            <v>17</v>
          </cell>
          <cell r="C269">
            <v>164</v>
          </cell>
          <cell r="D269" t="str">
            <v>REACTIVE CAPITAL</v>
          </cell>
          <cell r="E269" t="str">
            <v>Reactive CAPITAL</v>
          </cell>
          <cell r="F269">
            <v>0</v>
          </cell>
          <cell r="G269" t="str">
            <v>B5749</v>
          </cell>
          <cell r="H269" t="str">
            <v>Bucket</v>
          </cell>
          <cell r="I269" t="str">
            <v>2017 CSS Reactive</v>
          </cell>
          <cell r="J269" t="str">
            <v>38875_001</v>
          </cell>
          <cell r="K269" t="str">
            <v>High Level</v>
          </cell>
          <cell r="L269">
            <v>3621</v>
          </cell>
          <cell r="M269" t="str">
            <v>Not Packaged</v>
          </cell>
          <cell r="N269">
            <v>11246714</v>
          </cell>
          <cell r="O269">
            <v>11246714</v>
          </cell>
          <cell r="P269">
            <v>0</v>
          </cell>
          <cell r="Q269">
            <v>0</v>
          </cell>
          <cell r="R269">
            <v>0</v>
          </cell>
          <cell r="S269">
            <v>11246714</v>
          </cell>
          <cell r="T269">
            <v>0</v>
          </cell>
          <cell r="U269">
            <v>11246714</v>
          </cell>
          <cell r="V269">
            <v>11246714</v>
          </cell>
          <cell r="W269">
            <v>0</v>
          </cell>
          <cell r="X269">
            <v>11246714</v>
          </cell>
          <cell r="Y269">
            <v>0</v>
          </cell>
          <cell r="Z269">
            <v>1333333</v>
          </cell>
          <cell r="AA269">
            <v>1333333</v>
          </cell>
          <cell r="AB269">
            <v>1333333</v>
          </cell>
          <cell r="AC269">
            <v>250000</v>
          </cell>
          <cell r="AD269">
            <v>250000</v>
          </cell>
          <cell r="AE269">
            <v>666666</v>
          </cell>
          <cell r="AF269">
            <v>666666</v>
          </cell>
          <cell r="AG269">
            <v>666666</v>
          </cell>
          <cell r="AH269">
            <v>1309490.8700000001</v>
          </cell>
          <cell r="AI269">
            <v>1250000</v>
          </cell>
          <cell r="AJ269">
            <v>1250000</v>
          </cell>
          <cell r="AK269">
            <v>937226.12999999896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1333333</v>
          </cell>
          <cell r="BA269">
            <v>1333333</v>
          </cell>
          <cell r="BB269">
            <v>1333333</v>
          </cell>
          <cell r="BC269">
            <v>250000</v>
          </cell>
          <cell r="BD269">
            <v>250000</v>
          </cell>
          <cell r="BE269">
            <v>666666</v>
          </cell>
          <cell r="BF269">
            <v>666666</v>
          </cell>
          <cell r="BG269">
            <v>666666</v>
          </cell>
          <cell r="BH269">
            <v>1309490.8700000001</v>
          </cell>
          <cell r="BI269">
            <v>1250000</v>
          </cell>
          <cell r="BJ269">
            <v>1250000</v>
          </cell>
          <cell r="BK269">
            <v>937226.12999999896</v>
          </cell>
          <cell r="BN269">
            <v>42736</v>
          </cell>
          <cell r="BO269">
            <v>43100</v>
          </cell>
          <cell r="BR269">
            <v>0</v>
          </cell>
          <cell r="BS269">
            <v>0</v>
          </cell>
          <cell r="BT269">
            <v>11246714</v>
          </cell>
          <cell r="BU269">
            <v>0</v>
          </cell>
          <cell r="BY269">
            <v>11246714</v>
          </cell>
          <cell r="BZ269">
            <v>0</v>
          </cell>
          <cell r="CA269">
            <v>0</v>
          </cell>
          <cell r="CB269">
            <v>0</v>
          </cell>
          <cell r="CC269">
            <v>11246714</v>
          </cell>
          <cell r="CD269" t="str">
            <v>Electrical</v>
          </cell>
        </row>
        <row r="270">
          <cell r="A270">
            <v>3188</v>
          </cell>
          <cell r="B270">
            <v>14</v>
          </cell>
          <cell r="C270">
            <v>181</v>
          </cell>
          <cell r="D270" t="str">
            <v>LEGACY NETWORK EQUIPMENT REPLACEMENT (ATS and RPB)</v>
          </cell>
          <cell r="E270" t="str">
            <v>Planned CAPITAL</v>
          </cell>
          <cell r="F270" t="str">
            <v>N/A</v>
          </cell>
          <cell r="G270" t="str">
            <v>X15206</v>
          </cell>
          <cell r="H270" t="str">
            <v>X15206</v>
          </cell>
          <cell r="I270" t="str">
            <v>Loc.4629 - 50 Cambridge Ave. - RPB Replacement - Elec</v>
          </cell>
          <cell r="J270" t="str">
            <v>39209_001</v>
          </cell>
          <cell r="K270" t="str">
            <v>Detailed Design</v>
          </cell>
          <cell r="L270">
            <v>3621</v>
          </cell>
          <cell r="M270" t="str">
            <v>P0115180</v>
          </cell>
          <cell r="N270">
            <v>298645.01</v>
          </cell>
          <cell r="O270">
            <v>298645.01</v>
          </cell>
          <cell r="P270">
            <v>0</v>
          </cell>
          <cell r="Q270">
            <v>0</v>
          </cell>
          <cell r="R270">
            <v>31754</v>
          </cell>
          <cell r="S270">
            <v>266891.01</v>
          </cell>
          <cell r="T270">
            <v>0</v>
          </cell>
          <cell r="U270">
            <v>266891.01</v>
          </cell>
          <cell r="V270">
            <v>266891.01</v>
          </cell>
          <cell r="W270">
            <v>0</v>
          </cell>
          <cell r="X270">
            <v>266891.01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259967.75</v>
          </cell>
          <cell r="AE270">
            <v>0</v>
          </cell>
          <cell r="AF270">
            <v>0</v>
          </cell>
          <cell r="AG270">
            <v>0</v>
          </cell>
          <cell r="AH270">
            <v>6923.26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259967.75</v>
          </cell>
          <cell r="BE270">
            <v>0</v>
          </cell>
          <cell r="BF270">
            <v>0</v>
          </cell>
          <cell r="BG270">
            <v>0</v>
          </cell>
          <cell r="BH270">
            <v>6923.26</v>
          </cell>
          <cell r="BI270">
            <v>0</v>
          </cell>
          <cell r="BJ270">
            <v>0</v>
          </cell>
          <cell r="BK270">
            <v>0</v>
          </cell>
          <cell r="BP270">
            <v>42856</v>
          </cell>
          <cell r="BQ270">
            <v>42977</v>
          </cell>
          <cell r="BR270">
            <v>42977</v>
          </cell>
          <cell r="BS270">
            <v>6744.99</v>
          </cell>
          <cell r="BT270">
            <v>259967.75</v>
          </cell>
          <cell r="BU270">
            <v>178.27</v>
          </cell>
          <cell r="BY270">
            <v>266891.01</v>
          </cell>
          <cell r="BZ270">
            <v>0</v>
          </cell>
          <cell r="CA270">
            <v>0</v>
          </cell>
          <cell r="CB270">
            <v>0</v>
          </cell>
          <cell r="CC270">
            <v>266891.01</v>
          </cell>
          <cell r="CD270" t="str">
            <v>Electrical</v>
          </cell>
        </row>
        <row r="271">
          <cell r="A271">
            <v>3512</v>
          </cell>
          <cell r="B271">
            <v>14</v>
          </cell>
          <cell r="C271">
            <v>124</v>
          </cell>
          <cell r="D271" t="str">
            <v>LOAD DEMAND</v>
          </cell>
          <cell r="E271" t="str">
            <v>Planned CAPITAL</v>
          </cell>
          <cell r="F271" t="str">
            <v>N/A</v>
          </cell>
          <cell r="G271" t="str">
            <v>X15359</v>
          </cell>
          <cell r="H271" t="str">
            <v>X15359</v>
          </cell>
          <cell r="I271" t="str">
            <v>70 Yorkville Ave - Upgrade NW Unit in LOC 4066 Fed via A63H</v>
          </cell>
          <cell r="J271" t="str">
            <v>30286_002</v>
          </cell>
          <cell r="K271" t="str">
            <v>Detailed Design</v>
          </cell>
          <cell r="L271">
            <v>3621</v>
          </cell>
          <cell r="M271" t="str">
            <v>P0108810</v>
          </cell>
          <cell r="N271">
            <v>209589.05</v>
          </cell>
          <cell r="O271">
            <v>209589.05</v>
          </cell>
          <cell r="P271">
            <v>0</v>
          </cell>
          <cell r="Q271">
            <v>0</v>
          </cell>
          <cell r="R271">
            <v>131135</v>
          </cell>
          <cell r="S271">
            <v>78454.05</v>
          </cell>
          <cell r="T271">
            <v>0</v>
          </cell>
          <cell r="U271">
            <v>78454.05</v>
          </cell>
          <cell r="V271">
            <v>78454.14</v>
          </cell>
          <cell r="W271">
            <v>-8.999999999650754E-2</v>
          </cell>
          <cell r="X271">
            <v>78454.14</v>
          </cell>
          <cell r="Y271">
            <v>8.999999999650754E-2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65100</v>
          </cell>
          <cell r="AG271">
            <v>0</v>
          </cell>
          <cell r="AH271">
            <v>0</v>
          </cell>
          <cell r="AI271">
            <v>0</v>
          </cell>
          <cell r="AJ271">
            <v>13354.14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65100</v>
          </cell>
          <cell r="BG271">
            <v>0</v>
          </cell>
          <cell r="BH271">
            <v>0</v>
          </cell>
          <cell r="BI271">
            <v>0</v>
          </cell>
          <cell r="BJ271">
            <v>13354.14</v>
          </cell>
          <cell r="BK271">
            <v>0</v>
          </cell>
          <cell r="BP271">
            <v>42917</v>
          </cell>
          <cell r="BQ271">
            <v>43008</v>
          </cell>
          <cell r="BR271">
            <v>43008</v>
          </cell>
          <cell r="BS271">
            <v>12416.9</v>
          </cell>
          <cell r="BT271">
            <v>65099.91</v>
          </cell>
          <cell r="BU271">
            <v>937.24</v>
          </cell>
          <cell r="BY271">
            <v>78454.05</v>
          </cell>
          <cell r="BZ271">
            <v>0</v>
          </cell>
          <cell r="CA271">
            <v>0</v>
          </cell>
          <cell r="CB271">
            <v>0</v>
          </cell>
          <cell r="CC271">
            <v>78454.05</v>
          </cell>
          <cell r="CD271" t="str">
            <v>Electrical</v>
          </cell>
        </row>
        <row r="272">
          <cell r="A272">
            <v>3324</v>
          </cell>
          <cell r="B272">
            <v>14</v>
          </cell>
          <cell r="C272">
            <v>181</v>
          </cell>
          <cell r="D272" t="str">
            <v>LEGACY NETWORK EQUIPMENT REPLACEMENT (ATS and RPB)</v>
          </cell>
          <cell r="E272" t="str">
            <v>Planned CAPITAL</v>
          </cell>
          <cell r="F272" t="str">
            <v>N/A</v>
          </cell>
          <cell r="G272" t="str">
            <v>X15088</v>
          </cell>
          <cell r="H272" t="str">
            <v>X15088</v>
          </cell>
          <cell r="I272" t="str">
            <v>Loc.4791 - 666 Spadina Ave. - RPB Replacement - Elec</v>
          </cell>
          <cell r="J272" t="str">
            <v>39158_001</v>
          </cell>
          <cell r="K272" t="str">
            <v>Detailed Design</v>
          </cell>
          <cell r="L272">
            <v>3621</v>
          </cell>
          <cell r="M272" t="str">
            <v>P0116799</v>
          </cell>
          <cell r="N272">
            <v>329235.65000000002</v>
          </cell>
          <cell r="O272">
            <v>329235.65000000002</v>
          </cell>
          <cell r="P272">
            <v>0</v>
          </cell>
          <cell r="Q272">
            <v>0</v>
          </cell>
          <cell r="R272">
            <v>0</v>
          </cell>
          <cell r="S272">
            <v>329235.65000000002</v>
          </cell>
          <cell r="T272">
            <v>0</v>
          </cell>
          <cell r="U272">
            <v>329235.65000000002</v>
          </cell>
          <cell r="V272">
            <v>329235.65000000002</v>
          </cell>
          <cell r="W272">
            <v>0</v>
          </cell>
          <cell r="X272">
            <v>329235.65000000002</v>
          </cell>
          <cell r="Y272">
            <v>0</v>
          </cell>
          <cell r="Z272">
            <v>322312.39</v>
          </cell>
          <cell r="AA272">
            <v>0</v>
          </cell>
          <cell r="AB272">
            <v>0</v>
          </cell>
          <cell r="AC272">
            <v>0</v>
          </cell>
          <cell r="AD272">
            <v>6923.26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322312.39</v>
          </cell>
          <cell r="BA272">
            <v>0</v>
          </cell>
          <cell r="BB272">
            <v>0</v>
          </cell>
          <cell r="BC272">
            <v>0</v>
          </cell>
          <cell r="BD272">
            <v>6923.26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P272">
            <v>42736</v>
          </cell>
          <cell r="BQ272">
            <v>42855</v>
          </cell>
          <cell r="BR272">
            <v>42855</v>
          </cell>
          <cell r="BS272">
            <v>6744.99</v>
          </cell>
          <cell r="BT272">
            <v>322312.39</v>
          </cell>
          <cell r="BU272">
            <v>178.27</v>
          </cell>
          <cell r="BY272">
            <v>329235.65000000002</v>
          </cell>
          <cell r="BZ272">
            <v>0</v>
          </cell>
          <cell r="CA272">
            <v>0</v>
          </cell>
          <cell r="CB272">
            <v>0</v>
          </cell>
          <cell r="CC272">
            <v>329235.65000000002</v>
          </cell>
          <cell r="CD272" t="str">
            <v>Electrical</v>
          </cell>
        </row>
        <row r="273">
          <cell r="A273">
            <v>6338</v>
          </cell>
          <cell r="B273">
            <v>14</v>
          </cell>
          <cell r="C273">
            <v>183</v>
          </cell>
          <cell r="D273" t="str">
            <v>NETWORK UNIT RENEWAL (includes NA)</v>
          </cell>
          <cell r="E273" t="str">
            <v>Planned CAPITAL</v>
          </cell>
          <cell r="F273" t="str">
            <v>N/A</v>
          </cell>
          <cell r="G273" t="str">
            <v>X16651</v>
          </cell>
          <cell r="H273" t="str">
            <v>X16651</v>
          </cell>
          <cell r="I273" t="str">
            <v>Network Unit Changeout - LOC V4733 - A16L, A17L</v>
          </cell>
          <cell r="J273" t="str">
            <v>38287_003</v>
          </cell>
          <cell r="K273" t="str">
            <v>Detailed Design</v>
          </cell>
          <cell r="L273">
            <v>3621</v>
          </cell>
          <cell r="M273" t="str">
            <v>P0118324</v>
          </cell>
          <cell r="N273">
            <v>296650.43000000005</v>
          </cell>
          <cell r="O273">
            <v>296650.43000000005</v>
          </cell>
          <cell r="P273">
            <v>0</v>
          </cell>
          <cell r="Q273">
            <v>0</v>
          </cell>
          <cell r="R273">
            <v>0</v>
          </cell>
          <cell r="S273">
            <v>296650.43000000005</v>
          </cell>
          <cell r="T273">
            <v>0</v>
          </cell>
          <cell r="U273">
            <v>296650.43000000005</v>
          </cell>
          <cell r="V273">
            <v>296650.43</v>
          </cell>
          <cell r="W273">
            <v>0</v>
          </cell>
          <cell r="X273">
            <v>296650.43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289643</v>
          </cell>
          <cell r="AG273">
            <v>0</v>
          </cell>
          <cell r="AH273">
            <v>0</v>
          </cell>
          <cell r="AI273">
            <v>7007.43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289643</v>
          </cell>
          <cell r="BG273">
            <v>0</v>
          </cell>
          <cell r="BH273">
            <v>0</v>
          </cell>
          <cell r="BI273">
            <v>7007.43</v>
          </cell>
          <cell r="BJ273">
            <v>0</v>
          </cell>
          <cell r="BK273">
            <v>0</v>
          </cell>
          <cell r="BP273">
            <v>42917</v>
          </cell>
          <cell r="BQ273">
            <v>43008</v>
          </cell>
          <cell r="BR273">
            <v>43008</v>
          </cell>
          <cell r="BS273">
            <v>6823.09</v>
          </cell>
          <cell r="BT273">
            <v>289643</v>
          </cell>
          <cell r="BU273">
            <v>184.34</v>
          </cell>
          <cell r="BY273">
            <v>296650.43000000005</v>
          </cell>
          <cell r="BZ273">
            <v>0</v>
          </cell>
          <cell r="CA273">
            <v>0</v>
          </cell>
          <cell r="CB273">
            <v>0</v>
          </cell>
          <cell r="CC273">
            <v>296650.43000000005</v>
          </cell>
          <cell r="CD273" t="str">
            <v>Electrical</v>
          </cell>
        </row>
        <row r="274">
          <cell r="A274">
            <v>7868</v>
          </cell>
          <cell r="B274">
            <v>14</v>
          </cell>
          <cell r="C274">
            <v>183</v>
          </cell>
          <cell r="D274" t="str">
            <v>NETWORK UNIT RENEWAL (includes NA)</v>
          </cell>
          <cell r="E274" t="str">
            <v>Planned CAPITAL</v>
          </cell>
          <cell r="F274">
            <v>0</v>
          </cell>
          <cell r="G274" t="str">
            <v>X16769</v>
          </cell>
          <cell r="H274" t="str">
            <v>X16769</v>
          </cell>
          <cell r="I274" t="str">
            <v>Windsor Phase 2 Automation</v>
          </cell>
          <cell r="J274" t="str">
            <v>40767_003</v>
          </cell>
          <cell r="K274" t="str">
            <v>High Level</v>
          </cell>
          <cell r="L274">
            <v>3621</v>
          </cell>
          <cell r="M274" t="str">
            <v>Not Packaged</v>
          </cell>
          <cell r="N274">
            <v>669250.13</v>
          </cell>
          <cell r="O274">
            <v>669250.13</v>
          </cell>
          <cell r="P274">
            <v>0</v>
          </cell>
          <cell r="Q274">
            <v>0</v>
          </cell>
          <cell r="R274">
            <v>0</v>
          </cell>
          <cell r="S274">
            <v>669250.13</v>
          </cell>
          <cell r="T274">
            <v>0</v>
          </cell>
          <cell r="U274">
            <v>669250.13</v>
          </cell>
          <cell r="V274">
            <v>669250.13</v>
          </cell>
          <cell r="W274">
            <v>0</v>
          </cell>
          <cell r="X274">
            <v>669250.13</v>
          </cell>
          <cell r="Y274">
            <v>0</v>
          </cell>
          <cell r="Z274">
            <v>0</v>
          </cell>
          <cell r="AA274">
            <v>0</v>
          </cell>
          <cell r="AB274">
            <v>66925.009999999995</v>
          </cell>
          <cell r="AC274">
            <v>66925.009999999995</v>
          </cell>
          <cell r="AD274">
            <v>66925.009999999995</v>
          </cell>
          <cell r="AE274">
            <v>66925.009999999995</v>
          </cell>
          <cell r="AF274">
            <v>66925.009999999995</v>
          </cell>
          <cell r="AG274">
            <v>66925.009999999995</v>
          </cell>
          <cell r="AH274">
            <v>66925.009999999995</v>
          </cell>
          <cell r="AI274">
            <v>66925.009999999995</v>
          </cell>
          <cell r="AJ274">
            <v>66925.009999999995</v>
          </cell>
          <cell r="AK274">
            <v>66925.040000000037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66925.009999999995</v>
          </cell>
          <cell r="BC274">
            <v>66925.009999999995</v>
          </cell>
          <cell r="BD274">
            <v>66925.009999999995</v>
          </cell>
          <cell r="BE274">
            <v>66925.009999999995</v>
          </cell>
          <cell r="BF274">
            <v>66925.009999999995</v>
          </cell>
          <cell r="BG274">
            <v>66925.009999999995</v>
          </cell>
          <cell r="BH274">
            <v>66925.009999999995</v>
          </cell>
          <cell r="BI274">
            <v>66925.009999999995</v>
          </cell>
          <cell r="BJ274">
            <v>66925.009999999995</v>
          </cell>
          <cell r="BK274">
            <v>66925.040000000037</v>
          </cell>
          <cell r="BP274">
            <v>42795</v>
          </cell>
          <cell r="BQ274">
            <v>43038</v>
          </cell>
          <cell r="BR274">
            <v>43038</v>
          </cell>
          <cell r="BS274">
            <v>0</v>
          </cell>
          <cell r="BT274">
            <v>669250.13</v>
          </cell>
          <cell r="BU274">
            <v>0</v>
          </cell>
          <cell r="BY274">
            <v>669250.13</v>
          </cell>
          <cell r="BZ274">
            <v>0</v>
          </cell>
          <cell r="CA274">
            <v>0</v>
          </cell>
          <cell r="CB274">
            <v>0</v>
          </cell>
          <cell r="CC274">
            <v>669250.13</v>
          </cell>
          <cell r="CD274" t="str">
            <v>Electrical</v>
          </cell>
        </row>
        <row r="275">
          <cell r="A275">
            <v>3505</v>
          </cell>
          <cell r="B275">
            <v>14</v>
          </cell>
          <cell r="C275">
            <v>183</v>
          </cell>
          <cell r="D275" t="str">
            <v>NETWORK UNIT RENEWAL (includes NA)</v>
          </cell>
          <cell r="E275" t="str">
            <v>Planned CAPITAL</v>
          </cell>
          <cell r="F275" t="str">
            <v>N/A</v>
          </cell>
          <cell r="G275" t="str">
            <v>X15539</v>
          </cell>
          <cell r="H275" t="str">
            <v>X15539</v>
          </cell>
          <cell r="I275" t="str">
            <v>NETWORK UNIT REPLACEMENT – LOC 4782 – A47CE</v>
          </cell>
          <cell r="J275" t="str">
            <v>39611_001</v>
          </cell>
          <cell r="K275" t="str">
            <v>High Level</v>
          </cell>
          <cell r="L275">
            <v>3621</v>
          </cell>
          <cell r="M275" t="str">
            <v>P0117022</v>
          </cell>
          <cell r="T275">
            <v>0</v>
          </cell>
          <cell r="BN275">
            <v>42795</v>
          </cell>
          <cell r="BO275">
            <v>42977</v>
          </cell>
          <cell r="BR275">
            <v>0</v>
          </cell>
          <cell r="CA275">
            <v>0</v>
          </cell>
          <cell r="CB275">
            <v>0</v>
          </cell>
          <cell r="CC275">
            <v>0</v>
          </cell>
          <cell r="CD275" t="str">
            <v>Electrical</v>
          </cell>
        </row>
        <row r="276">
          <cell r="A276">
            <v>6060</v>
          </cell>
          <cell r="B276">
            <v>14</v>
          </cell>
          <cell r="C276">
            <v>183</v>
          </cell>
          <cell r="D276" t="str">
            <v>NETWORK UNIT RENEWAL (includes NA)</v>
          </cell>
          <cell r="E276" t="str">
            <v>Planned CAPITAL</v>
          </cell>
          <cell r="F276" t="str">
            <v>N/A</v>
          </cell>
          <cell r="G276" t="str">
            <v>X18115</v>
          </cell>
          <cell r="H276" t="str">
            <v>X18115</v>
          </cell>
          <cell r="I276" t="str">
            <v>Network Change Out Loc4808NV/SV (4 units) A70,71,72,73A</v>
          </cell>
          <cell r="J276" t="str">
            <v>36858_001</v>
          </cell>
          <cell r="K276" t="str">
            <v>High Level</v>
          </cell>
          <cell r="L276">
            <v>3621</v>
          </cell>
          <cell r="M276" t="str">
            <v>Not Packaged</v>
          </cell>
          <cell r="T276">
            <v>0</v>
          </cell>
          <cell r="BN276">
            <v>42795</v>
          </cell>
          <cell r="BO276">
            <v>42977</v>
          </cell>
          <cell r="BR276">
            <v>0</v>
          </cell>
          <cell r="CA276">
            <v>0</v>
          </cell>
          <cell r="CB276">
            <v>0</v>
          </cell>
          <cell r="CC276">
            <v>0</v>
          </cell>
          <cell r="CD276" t="str">
            <v>Electrical</v>
          </cell>
        </row>
        <row r="277">
          <cell r="A277">
            <v>3183</v>
          </cell>
          <cell r="B277">
            <v>14</v>
          </cell>
          <cell r="C277">
            <v>181</v>
          </cell>
          <cell r="D277" t="str">
            <v>LEGACY NETWORK EQUIPMENT REPLACEMENT (ATS and RPB)</v>
          </cell>
          <cell r="E277" t="str">
            <v>Planned CAPITAL</v>
          </cell>
          <cell r="F277" t="str">
            <v>PXN17121</v>
          </cell>
          <cell r="G277" t="str">
            <v>X15201</v>
          </cell>
          <cell r="H277" t="str">
            <v>X15201</v>
          </cell>
          <cell r="I277" t="str">
            <v>Loc.4876 - 299 Glenlake Ave. - RPB Replacement - Elec</v>
          </cell>
          <cell r="J277" t="str">
            <v>30033_002</v>
          </cell>
          <cell r="K277" t="str">
            <v>High Level</v>
          </cell>
          <cell r="L277">
            <v>3621</v>
          </cell>
          <cell r="M277" t="str">
            <v>Not Packaged</v>
          </cell>
          <cell r="T277">
            <v>0</v>
          </cell>
          <cell r="BN277">
            <v>42795</v>
          </cell>
          <cell r="BO277">
            <v>42977</v>
          </cell>
          <cell r="BR277">
            <v>0</v>
          </cell>
          <cell r="CA277">
            <v>0</v>
          </cell>
          <cell r="CB277">
            <v>0</v>
          </cell>
          <cell r="CC277">
            <v>0</v>
          </cell>
          <cell r="CD277" t="str">
            <v>Electrical</v>
          </cell>
        </row>
        <row r="278">
          <cell r="A278">
            <v>3184</v>
          </cell>
          <cell r="B278">
            <v>14</v>
          </cell>
          <cell r="C278">
            <v>181</v>
          </cell>
          <cell r="D278" t="str">
            <v>LEGACY NETWORK EQUIPMENT REPLACEMENT (ATS and RPB)</v>
          </cell>
          <cell r="E278" t="str">
            <v>Planned CAPITAL</v>
          </cell>
          <cell r="F278" t="str">
            <v>PXN17136</v>
          </cell>
          <cell r="G278" t="str">
            <v>X15199</v>
          </cell>
          <cell r="H278" t="str">
            <v>X15199</v>
          </cell>
          <cell r="I278" t="str">
            <v>Loc.4733 - 77 Quebec Ave. - RPB Replacement - Elec</v>
          </cell>
          <cell r="J278" t="str">
            <v>30034_002</v>
          </cell>
          <cell r="K278" t="str">
            <v>High Level</v>
          </cell>
          <cell r="L278">
            <v>3621</v>
          </cell>
          <cell r="M278" t="str">
            <v>Not Packaged</v>
          </cell>
          <cell r="T278">
            <v>0</v>
          </cell>
          <cell r="BN278">
            <v>42795</v>
          </cell>
          <cell r="BO278">
            <v>42977</v>
          </cell>
          <cell r="BR278">
            <v>0</v>
          </cell>
          <cell r="CA278">
            <v>0</v>
          </cell>
          <cell r="CB278">
            <v>0</v>
          </cell>
          <cell r="CC278">
            <v>0</v>
          </cell>
          <cell r="CD278" t="str">
            <v>Electrical</v>
          </cell>
        </row>
        <row r="279">
          <cell r="A279">
            <v>3185</v>
          </cell>
          <cell r="B279">
            <v>14</v>
          </cell>
          <cell r="C279">
            <v>181</v>
          </cell>
          <cell r="D279" t="str">
            <v>LEGACY NETWORK EQUIPMENT REPLACEMENT (ATS and RPB)</v>
          </cell>
          <cell r="E279" t="str">
            <v>Planned CAPITAL</v>
          </cell>
          <cell r="F279" t="str">
            <v>PXN17137</v>
          </cell>
          <cell r="G279" t="str">
            <v>X15200</v>
          </cell>
          <cell r="H279" t="str">
            <v>X15200</v>
          </cell>
          <cell r="I279" t="str">
            <v>Loc.4934 - 50 Quebec Ave. - RPB Replacement - Elec</v>
          </cell>
          <cell r="J279" t="str">
            <v>30031_002</v>
          </cell>
          <cell r="K279" t="str">
            <v>High Level</v>
          </cell>
          <cell r="L279">
            <v>3621</v>
          </cell>
          <cell r="M279" t="str">
            <v>Not Packaged</v>
          </cell>
          <cell r="T279">
            <v>0</v>
          </cell>
          <cell r="BN279">
            <v>42795</v>
          </cell>
          <cell r="BO279">
            <v>42977</v>
          </cell>
          <cell r="BR279">
            <v>0</v>
          </cell>
          <cell r="CA279">
            <v>0</v>
          </cell>
          <cell r="CB279">
            <v>0</v>
          </cell>
          <cell r="CC279">
            <v>0</v>
          </cell>
          <cell r="CD279" t="str">
            <v>Electrical</v>
          </cell>
        </row>
        <row r="280">
          <cell r="A280">
            <v>3182</v>
          </cell>
          <cell r="B280">
            <v>14</v>
          </cell>
          <cell r="C280">
            <v>181</v>
          </cell>
          <cell r="D280" t="str">
            <v>LEGACY NETWORK EQUIPMENT REPLACEMENT (ATS and RPB)</v>
          </cell>
          <cell r="E280" t="str">
            <v>Planned CAPITAL</v>
          </cell>
          <cell r="F280" t="str">
            <v>PXN17138</v>
          </cell>
          <cell r="G280" t="str">
            <v>X15202</v>
          </cell>
          <cell r="H280" t="str">
            <v>X15202</v>
          </cell>
          <cell r="I280" t="str">
            <v>Loc.4697 - 66 Pacific Ave. - RPB Replacement - Elec</v>
          </cell>
          <cell r="J280" t="str">
            <v>30032_002</v>
          </cell>
          <cell r="K280" t="str">
            <v>High Level</v>
          </cell>
          <cell r="L280">
            <v>3621</v>
          </cell>
          <cell r="M280" t="str">
            <v>Not Packaged</v>
          </cell>
          <cell r="T280">
            <v>0</v>
          </cell>
          <cell r="BN280">
            <v>42795</v>
          </cell>
          <cell r="BO280">
            <v>42977</v>
          </cell>
          <cell r="BR280">
            <v>0</v>
          </cell>
          <cell r="CA280">
            <v>0</v>
          </cell>
          <cell r="CB280">
            <v>0</v>
          </cell>
          <cell r="CC280">
            <v>0</v>
          </cell>
          <cell r="CD280" t="str">
            <v>Electrical</v>
          </cell>
        </row>
        <row r="281">
          <cell r="A281">
            <v>2875</v>
          </cell>
          <cell r="B281">
            <v>0</v>
          </cell>
          <cell r="C281">
            <v>181</v>
          </cell>
          <cell r="D281" t="str">
            <v>LEGACY NETWORK EQUIPMENT REPLACEMENT (ATS and RPB)</v>
          </cell>
          <cell r="E281" t="str">
            <v>Planned CAPITAL</v>
          </cell>
          <cell r="F281" t="str">
            <v>PXN17146</v>
          </cell>
          <cell r="G281" t="str">
            <v>X15052</v>
          </cell>
          <cell r="H281" t="str">
            <v>X15052</v>
          </cell>
          <cell r="I281" t="str">
            <v>X15052 P14 - 184 Yonge St. ATS Replacement - Loc. D9000 TOA64A</v>
          </cell>
          <cell r="J281" t="str">
            <v>28994_002</v>
          </cell>
          <cell r="K281" t="str">
            <v>High Level</v>
          </cell>
          <cell r="L281">
            <v>3621</v>
          </cell>
          <cell r="M281" t="str">
            <v>Not Packaged</v>
          </cell>
          <cell r="T281">
            <v>0</v>
          </cell>
          <cell r="BN281">
            <v>42795</v>
          </cell>
          <cell r="BO281">
            <v>42977</v>
          </cell>
          <cell r="BR281">
            <v>0</v>
          </cell>
          <cell r="CA281">
            <v>0</v>
          </cell>
          <cell r="CB281">
            <v>0</v>
          </cell>
          <cell r="CC281">
            <v>0</v>
          </cell>
          <cell r="CD281" t="str">
            <v>Electrical</v>
          </cell>
        </row>
        <row r="282">
          <cell r="A282">
            <v>5657</v>
          </cell>
          <cell r="B282">
            <v>17</v>
          </cell>
          <cell r="C282">
            <v>164</v>
          </cell>
          <cell r="D282" t="str">
            <v>REACTIVE CAPITAL</v>
          </cell>
          <cell r="E282" t="str">
            <v>Reactive CAPITAL</v>
          </cell>
          <cell r="F282"/>
          <cell r="G282" t="str">
            <v>B5657</v>
          </cell>
          <cell r="H282" t="str">
            <v>Bucket</v>
          </cell>
          <cell r="I282" t="str">
            <v>2017 MSO civil Reactive Capital</v>
          </cell>
          <cell r="J282" t="str">
            <v>38876_001</v>
          </cell>
          <cell r="K282" t="str">
            <v>High Level</v>
          </cell>
          <cell r="L282">
            <v>3622</v>
          </cell>
          <cell r="M282" t="str">
            <v>Not Packaged</v>
          </cell>
          <cell r="N282">
            <v>1250000</v>
          </cell>
          <cell r="O282">
            <v>1250000</v>
          </cell>
          <cell r="P282">
            <v>0</v>
          </cell>
          <cell r="Q282">
            <v>0</v>
          </cell>
          <cell r="R282">
            <v>0</v>
          </cell>
          <cell r="S282">
            <v>1250000</v>
          </cell>
          <cell r="T282">
            <v>0</v>
          </cell>
          <cell r="U282">
            <v>1250000</v>
          </cell>
          <cell r="V282">
            <v>1250000</v>
          </cell>
          <cell r="W282">
            <v>0</v>
          </cell>
          <cell r="X282">
            <v>1250000</v>
          </cell>
          <cell r="Y282">
            <v>0</v>
          </cell>
          <cell r="Z282">
            <v>0</v>
          </cell>
          <cell r="AA282">
            <v>113636.36</v>
          </cell>
          <cell r="AB282">
            <v>113636.36</v>
          </cell>
          <cell r="AC282">
            <v>113636.36</v>
          </cell>
          <cell r="AD282">
            <v>113636.36</v>
          </cell>
          <cell r="AE282">
            <v>113636.36</v>
          </cell>
          <cell r="AF282">
            <v>113636.36</v>
          </cell>
          <cell r="AG282">
            <v>113636.36</v>
          </cell>
          <cell r="AH282">
            <v>113636.36</v>
          </cell>
          <cell r="AI282">
            <v>113636.36</v>
          </cell>
          <cell r="AJ282">
            <v>113636.36</v>
          </cell>
          <cell r="AK282">
            <v>113636.39999999991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113636.36</v>
          </cell>
          <cell r="BB282">
            <v>113636.36</v>
          </cell>
          <cell r="BC282">
            <v>113636.36</v>
          </cell>
          <cell r="BD282">
            <v>113636.36</v>
          </cell>
          <cell r="BE282">
            <v>113636.36</v>
          </cell>
          <cell r="BF282">
            <v>113636.36</v>
          </cell>
          <cell r="BG282">
            <v>113636.36</v>
          </cell>
          <cell r="BH282">
            <v>113636.36</v>
          </cell>
          <cell r="BI282">
            <v>113636.36</v>
          </cell>
          <cell r="BJ282">
            <v>113636.36</v>
          </cell>
          <cell r="BK282">
            <v>113636.39999999991</v>
          </cell>
          <cell r="BR282">
            <v>0</v>
          </cell>
          <cell r="BT282">
            <v>1250000</v>
          </cell>
          <cell r="BY282">
            <v>1250000</v>
          </cell>
          <cell r="BZ282">
            <v>0</v>
          </cell>
          <cell r="CA282">
            <v>0</v>
          </cell>
          <cell r="CB282">
            <v>0</v>
          </cell>
          <cell r="CC282">
            <v>1250000</v>
          </cell>
          <cell r="CD282" t="str">
            <v>Electrical</v>
          </cell>
        </row>
        <row r="283">
          <cell r="A283">
            <v>7848</v>
          </cell>
          <cell r="B283">
            <v>14</v>
          </cell>
          <cell r="C283">
            <v>151</v>
          </cell>
          <cell r="D283" t="str">
            <v>OH CIRCUIT RENEWAL</v>
          </cell>
          <cell r="E283" t="str">
            <v>Planned CAPITAL</v>
          </cell>
          <cell r="F283"/>
          <cell r="G283" t="str">
            <v>W16775</v>
          </cell>
          <cell r="H283" t="str">
            <v>W16775</v>
          </cell>
          <cell r="I283" t="str">
            <v>Insulator replacement 85M3 Bathurst TS</v>
          </cell>
          <cell r="J283" t="str">
            <v>40941_001</v>
          </cell>
          <cell r="K283" t="str">
            <v>High Level</v>
          </cell>
          <cell r="L283">
            <v>3622</v>
          </cell>
          <cell r="M283" t="str">
            <v>Not Packaged</v>
          </cell>
          <cell r="N283">
            <v>98375.76999999999</v>
          </cell>
          <cell r="O283">
            <v>98375.76999999999</v>
          </cell>
          <cell r="P283">
            <v>0</v>
          </cell>
          <cell r="Q283">
            <v>0</v>
          </cell>
          <cell r="R283">
            <v>0</v>
          </cell>
          <cell r="S283">
            <v>98375.76999999999</v>
          </cell>
          <cell r="T283">
            <v>0</v>
          </cell>
          <cell r="U283">
            <v>98375.76999999999</v>
          </cell>
          <cell r="V283">
            <v>98375.770000000019</v>
          </cell>
          <cell r="W283">
            <v>0</v>
          </cell>
          <cell r="X283">
            <v>98375.770000000019</v>
          </cell>
          <cell r="Y283">
            <v>0</v>
          </cell>
          <cell r="Z283">
            <v>32765.11</v>
          </cell>
          <cell r="AA283">
            <v>32765.11</v>
          </cell>
          <cell r="AB283">
            <v>32765.129999999997</v>
          </cell>
          <cell r="AC283">
            <v>26.8</v>
          </cell>
          <cell r="AD283">
            <v>26.8</v>
          </cell>
          <cell r="AE283">
            <v>26.81999999999999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32765.11</v>
          </cell>
          <cell r="BA283">
            <v>32765.11</v>
          </cell>
          <cell r="BB283">
            <v>32765.129999999997</v>
          </cell>
          <cell r="BC283">
            <v>26.8</v>
          </cell>
          <cell r="BD283">
            <v>26.8</v>
          </cell>
          <cell r="BE283">
            <v>26.819999999999993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N283">
            <v>42736</v>
          </cell>
          <cell r="BO283">
            <v>42766</v>
          </cell>
          <cell r="BP283">
            <v>42736</v>
          </cell>
          <cell r="BQ283">
            <v>42795</v>
          </cell>
          <cell r="BR283">
            <v>42795</v>
          </cell>
          <cell r="BS283">
            <v>6678.28</v>
          </cell>
          <cell r="BT283">
            <v>16798.36</v>
          </cell>
          <cell r="BU283">
            <v>160.82</v>
          </cell>
          <cell r="BW283">
            <v>74738.31</v>
          </cell>
          <cell r="BY283">
            <v>98375.76999999999</v>
          </cell>
          <cell r="BZ283">
            <v>0</v>
          </cell>
          <cell r="CA283">
            <v>0</v>
          </cell>
          <cell r="CB283">
            <v>0</v>
          </cell>
          <cell r="CC283">
            <v>98375.76999999999</v>
          </cell>
          <cell r="CD283" t="str">
            <v>Electrical</v>
          </cell>
        </row>
        <row r="284">
          <cell r="A284">
            <v>7849</v>
          </cell>
          <cell r="B284">
            <v>14</v>
          </cell>
          <cell r="C284">
            <v>151</v>
          </cell>
          <cell r="D284" t="str">
            <v>OH CIRCUIT RENEWAL</v>
          </cell>
          <cell r="E284" t="str">
            <v>Planned CAPITAL</v>
          </cell>
          <cell r="F284"/>
          <cell r="G284" t="str">
            <v>W16776</v>
          </cell>
          <cell r="H284" t="str">
            <v>W16776</v>
          </cell>
          <cell r="I284" t="str">
            <v>Insulator replacement 85M26 Bathurst TS</v>
          </cell>
          <cell r="J284" t="str">
            <v>40945_001</v>
          </cell>
          <cell r="K284" t="str">
            <v>High Level</v>
          </cell>
          <cell r="L284">
            <v>3622</v>
          </cell>
          <cell r="M284" t="str">
            <v>Not Packaged</v>
          </cell>
          <cell r="N284">
            <v>31984.35</v>
          </cell>
          <cell r="O284">
            <v>31984.35</v>
          </cell>
          <cell r="P284">
            <v>0</v>
          </cell>
          <cell r="Q284">
            <v>0</v>
          </cell>
          <cell r="R284">
            <v>0</v>
          </cell>
          <cell r="S284">
            <v>31984.35</v>
          </cell>
          <cell r="T284">
            <v>0</v>
          </cell>
          <cell r="U284">
            <v>31984.35</v>
          </cell>
          <cell r="V284">
            <v>31984.35</v>
          </cell>
          <cell r="W284">
            <v>0</v>
          </cell>
          <cell r="X284">
            <v>31984.35</v>
          </cell>
          <cell r="Y284">
            <v>0</v>
          </cell>
          <cell r="Z284">
            <v>7982.68</v>
          </cell>
          <cell r="AA284">
            <v>7982.68</v>
          </cell>
          <cell r="AB284">
            <v>7982.68</v>
          </cell>
          <cell r="AC284">
            <v>7982.6899999999987</v>
          </cell>
          <cell r="AD284">
            <v>26.8</v>
          </cell>
          <cell r="AE284">
            <v>26.81999999999999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7982.68</v>
          </cell>
          <cell r="BA284">
            <v>7982.68</v>
          </cell>
          <cell r="BB284">
            <v>7982.68</v>
          </cell>
          <cell r="BC284">
            <v>7982.6899999999987</v>
          </cell>
          <cell r="BD284">
            <v>26.8</v>
          </cell>
          <cell r="BE284">
            <v>26.81999999999999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N284">
            <v>42736</v>
          </cell>
          <cell r="BO284">
            <v>42766</v>
          </cell>
          <cell r="BP284">
            <v>42736</v>
          </cell>
          <cell r="BQ284">
            <v>42826</v>
          </cell>
          <cell r="BR284">
            <v>42826</v>
          </cell>
          <cell r="BS284">
            <v>6678.28</v>
          </cell>
          <cell r="BT284">
            <v>4105.2</v>
          </cell>
          <cell r="BU284">
            <v>160.82</v>
          </cell>
          <cell r="BW284">
            <v>21040.05</v>
          </cell>
          <cell r="BY284">
            <v>31984.35</v>
          </cell>
          <cell r="BZ284">
            <v>0</v>
          </cell>
          <cell r="CA284">
            <v>0</v>
          </cell>
          <cell r="CB284">
            <v>0</v>
          </cell>
          <cell r="CC284">
            <v>31984.35</v>
          </cell>
          <cell r="CD284" t="str">
            <v>Electrical</v>
          </cell>
        </row>
        <row r="285">
          <cell r="A285">
            <v>7850</v>
          </cell>
          <cell r="B285">
            <v>14</v>
          </cell>
          <cell r="C285">
            <v>151</v>
          </cell>
          <cell r="D285" t="str">
            <v>OH CIRCUIT RENEWAL</v>
          </cell>
          <cell r="E285" t="str">
            <v>Planned CAPITAL</v>
          </cell>
          <cell r="F285"/>
          <cell r="G285" t="str">
            <v>W16777</v>
          </cell>
          <cell r="H285" t="str">
            <v>W16777</v>
          </cell>
          <cell r="I285" t="str">
            <v>Insulator Replacement 85M24 - Bathurst TS</v>
          </cell>
          <cell r="J285" t="str">
            <v>40947_001</v>
          </cell>
          <cell r="K285" t="str">
            <v>High Level</v>
          </cell>
          <cell r="L285">
            <v>3622</v>
          </cell>
          <cell r="M285" t="str">
            <v>Not Packaged</v>
          </cell>
          <cell r="N285">
            <v>171876.26</v>
          </cell>
          <cell r="O285">
            <v>171876.26</v>
          </cell>
          <cell r="P285">
            <v>0</v>
          </cell>
          <cell r="Q285">
            <v>0</v>
          </cell>
          <cell r="R285">
            <v>0</v>
          </cell>
          <cell r="S285">
            <v>171876.26</v>
          </cell>
          <cell r="T285">
            <v>0</v>
          </cell>
          <cell r="U285">
            <v>171876.26</v>
          </cell>
          <cell r="V285">
            <v>171876.26</v>
          </cell>
          <cell r="W285">
            <v>0</v>
          </cell>
          <cell r="X285">
            <v>171876.26</v>
          </cell>
          <cell r="Y285">
            <v>0</v>
          </cell>
          <cell r="Z285">
            <v>42928.700000000004</v>
          </cell>
          <cell r="AA285">
            <v>42960.990000000005</v>
          </cell>
          <cell r="AB285">
            <v>42960.990000000005</v>
          </cell>
          <cell r="AC285">
            <v>42960.98</v>
          </cell>
          <cell r="AD285">
            <v>32.29</v>
          </cell>
          <cell r="AE285">
            <v>32.31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42928.700000000004</v>
          </cell>
          <cell r="BA285">
            <v>42960.990000000005</v>
          </cell>
          <cell r="BB285">
            <v>42960.990000000005</v>
          </cell>
          <cell r="BC285">
            <v>42960.98</v>
          </cell>
          <cell r="BD285">
            <v>32.29</v>
          </cell>
          <cell r="BE285">
            <v>32.31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N285">
            <v>42736</v>
          </cell>
          <cell r="BO285">
            <v>42766</v>
          </cell>
          <cell r="BP285">
            <v>42736</v>
          </cell>
          <cell r="BQ285">
            <v>42826</v>
          </cell>
          <cell r="BR285">
            <v>42826</v>
          </cell>
          <cell r="BS285">
            <v>6689.37</v>
          </cell>
          <cell r="BT285">
            <v>33432.78</v>
          </cell>
          <cell r="BU285">
            <v>161.47</v>
          </cell>
          <cell r="BW285">
            <v>131592.64000000001</v>
          </cell>
          <cell r="BY285">
            <v>171876.26</v>
          </cell>
          <cell r="BZ285">
            <v>0</v>
          </cell>
          <cell r="CA285">
            <v>0</v>
          </cell>
          <cell r="CB285">
            <v>0</v>
          </cell>
          <cell r="CC285">
            <v>171876.26</v>
          </cell>
          <cell r="CD285" t="str">
            <v>Electrical</v>
          </cell>
        </row>
        <row r="286">
          <cell r="A286">
            <v>7851</v>
          </cell>
          <cell r="B286">
            <v>14</v>
          </cell>
          <cell r="C286">
            <v>151</v>
          </cell>
          <cell r="D286" t="str">
            <v>OH CIRCUIT RENEWAL</v>
          </cell>
          <cell r="E286" t="str">
            <v>Planned CAPITAL</v>
          </cell>
          <cell r="F286"/>
          <cell r="G286" t="str">
            <v>W16778</v>
          </cell>
          <cell r="H286" t="str">
            <v>W16778</v>
          </cell>
          <cell r="I286" t="str">
            <v>Insulator replacement 53M7 - Bermondsey TS</v>
          </cell>
          <cell r="J286" t="str">
            <v>40951_001</v>
          </cell>
          <cell r="K286" t="str">
            <v>High Level</v>
          </cell>
          <cell r="L286">
            <v>3622</v>
          </cell>
          <cell r="M286" t="str">
            <v>Not Packaged</v>
          </cell>
          <cell r="N286">
            <v>162804.09</v>
          </cell>
          <cell r="O286">
            <v>162804.09</v>
          </cell>
          <cell r="P286">
            <v>0</v>
          </cell>
          <cell r="Q286">
            <v>0</v>
          </cell>
          <cell r="R286">
            <v>0</v>
          </cell>
          <cell r="S286">
            <v>162804.09</v>
          </cell>
          <cell r="T286">
            <v>0</v>
          </cell>
          <cell r="U286">
            <v>162804.09</v>
          </cell>
          <cell r="V286">
            <v>162804.09</v>
          </cell>
          <cell r="W286">
            <v>0</v>
          </cell>
          <cell r="X286">
            <v>162804.09</v>
          </cell>
          <cell r="Y286">
            <v>0</v>
          </cell>
          <cell r="Z286">
            <v>0</v>
          </cell>
          <cell r="AA286">
            <v>32560.81</v>
          </cell>
          <cell r="AB286">
            <v>32560.81</v>
          </cell>
          <cell r="AC286">
            <v>32560.81</v>
          </cell>
          <cell r="AD286">
            <v>32560.81</v>
          </cell>
          <cell r="AE286">
            <v>32560.849999999988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32560.81</v>
          </cell>
          <cell r="BB286">
            <v>32560.81</v>
          </cell>
          <cell r="BC286">
            <v>32560.81</v>
          </cell>
          <cell r="BD286">
            <v>32560.81</v>
          </cell>
          <cell r="BE286">
            <v>32560.849999999988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N286">
            <v>42736</v>
          </cell>
          <cell r="BO286">
            <v>42766</v>
          </cell>
          <cell r="BP286">
            <v>42767</v>
          </cell>
          <cell r="BQ286">
            <v>42887</v>
          </cell>
          <cell r="BR286">
            <v>42887</v>
          </cell>
          <cell r="BS286">
            <v>6678.28</v>
          </cell>
          <cell r="BT286">
            <v>31575.119999999999</v>
          </cell>
          <cell r="BU286">
            <v>160.82</v>
          </cell>
          <cell r="BW286">
            <v>124389.87</v>
          </cell>
          <cell r="BY286">
            <v>162804.09</v>
          </cell>
          <cell r="BZ286">
            <v>0</v>
          </cell>
          <cell r="CA286">
            <v>0</v>
          </cell>
          <cell r="CB286">
            <v>0</v>
          </cell>
          <cell r="CC286">
            <v>162804.09</v>
          </cell>
          <cell r="CD286" t="str">
            <v>Electrical</v>
          </cell>
        </row>
        <row r="287">
          <cell r="A287">
            <v>7852</v>
          </cell>
          <cell r="B287">
            <v>14</v>
          </cell>
          <cell r="C287">
            <v>151</v>
          </cell>
          <cell r="D287" t="str">
            <v>OH CIRCUIT RENEWAL</v>
          </cell>
          <cell r="E287" t="str">
            <v>Planned CAPITAL</v>
          </cell>
          <cell r="F287"/>
          <cell r="G287" t="str">
            <v>W16779</v>
          </cell>
          <cell r="H287" t="str">
            <v>W16779</v>
          </cell>
          <cell r="I287" t="str">
            <v>Porcelain Insulator Replacement, Richview TS, 88M12, 88M17, 88M18</v>
          </cell>
          <cell r="J287" t="str">
            <v>40953_001</v>
          </cell>
          <cell r="K287" t="str">
            <v>High Level</v>
          </cell>
          <cell r="L287">
            <v>3622</v>
          </cell>
          <cell r="M287" t="str">
            <v>Not Packaged</v>
          </cell>
          <cell r="N287">
            <v>230218.71</v>
          </cell>
          <cell r="O287">
            <v>230218.71</v>
          </cell>
          <cell r="P287">
            <v>0</v>
          </cell>
          <cell r="Q287">
            <v>0</v>
          </cell>
          <cell r="R287">
            <v>0</v>
          </cell>
          <cell r="S287">
            <v>230218.71</v>
          </cell>
          <cell r="T287">
            <v>0</v>
          </cell>
          <cell r="U287">
            <v>230218.71</v>
          </cell>
          <cell r="V287">
            <v>230218.71</v>
          </cell>
          <cell r="W287">
            <v>0</v>
          </cell>
          <cell r="X287">
            <v>230218.71</v>
          </cell>
          <cell r="Y287">
            <v>0</v>
          </cell>
          <cell r="Z287">
            <v>0</v>
          </cell>
          <cell r="AA287">
            <v>46043.741999999998</v>
          </cell>
          <cell r="AB287">
            <v>46043.741999999998</v>
          </cell>
          <cell r="AC287">
            <v>46043.741999999998</v>
          </cell>
          <cell r="AD287">
            <v>46043.741999999998</v>
          </cell>
          <cell r="AE287">
            <v>46043.74199999999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46043.741999999998</v>
          </cell>
          <cell r="BB287">
            <v>46043.741999999998</v>
          </cell>
          <cell r="BC287">
            <v>46043.741999999998</v>
          </cell>
          <cell r="BD287">
            <v>46043.741999999998</v>
          </cell>
          <cell r="BE287">
            <v>46043.741999999998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N287">
            <v>42736</v>
          </cell>
          <cell r="BO287">
            <v>42766</v>
          </cell>
          <cell r="BP287">
            <v>42767</v>
          </cell>
          <cell r="BQ287">
            <v>42887</v>
          </cell>
          <cell r="BR287">
            <v>42887</v>
          </cell>
          <cell r="BS287">
            <v>70628.36</v>
          </cell>
          <cell r="BT287">
            <v>143067.31</v>
          </cell>
          <cell r="BU287">
            <v>16523.04</v>
          </cell>
          <cell r="BY287">
            <v>230218.71</v>
          </cell>
          <cell r="BZ287">
            <v>0</v>
          </cell>
          <cell r="CA287">
            <v>0</v>
          </cell>
          <cell r="CB287">
            <v>0</v>
          </cell>
          <cell r="CC287">
            <v>230218.71</v>
          </cell>
          <cell r="CD287" t="str">
            <v>Electrical</v>
          </cell>
        </row>
        <row r="288">
          <cell r="A288">
            <v>7853</v>
          </cell>
          <cell r="B288">
            <v>14</v>
          </cell>
          <cell r="C288">
            <v>151</v>
          </cell>
          <cell r="D288" t="str">
            <v>OH CIRCUIT RENEWAL</v>
          </cell>
          <cell r="E288" t="str">
            <v>Planned CAPITAL</v>
          </cell>
          <cell r="F288"/>
          <cell r="G288" t="str">
            <v>W16780</v>
          </cell>
          <cell r="H288" t="str">
            <v>W16780</v>
          </cell>
          <cell r="I288" t="str">
            <v>Insulator Replacement 53M6 Bermondsey TS</v>
          </cell>
          <cell r="J288" t="str">
            <v>40960_001</v>
          </cell>
          <cell r="K288" t="str">
            <v>High Level</v>
          </cell>
          <cell r="L288">
            <v>3622</v>
          </cell>
          <cell r="M288" t="str">
            <v>Not Packaged</v>
          </cell>
          <cell r="N288">
            <v>193882.15</v>
          </cell>
          <cell r="O288">
            <v>193882.15</v>
          </cell>
          <cell r="P288">
            <v>0</v>
          </cell>
          <cell r="Q288">
            <v>0</v>
          </cell>
          <cell r="R288">
            <v>0</v>
          </cell>
          <cell r="S288">
            <v>193882.15</v>
          </cell>
          <cell r="T288">
            <v>0</v>
          </cell>
          <cell r="U288">
            <v>193882.15160000001</v>
          </cell>
          <cell r="V288">
            <v>193882.15160000001</v>
          </cell>
          <cell r="W288">
            <v>0</v>
          </cell>
          <cell r="X288">
            <v>193882.15160000001</v>
          </cell>
          <cell r="Y288">
            <v>1.6000000177882612E-3</v>
          </cell>
          <cell r="Z288">
            <v>0</v>
          </cell>
          <cell r="AA288">
            <v>36018.254000000001</v>
          </cell>
          <cell r="AB288">
            <v>37340.095600000001</v>
          </cell>
          <cell r="AC288">
            <v>38776.43</v>
          </cell>
          <cell r="AD288">
            <v>38776.43</v>
          </cell>
          <cell r="AE288">
            <v>38776.43</v>
          </cell>
          <cell r="AF288">
            <v>2758.1759999999999</v>
          </cell>
          <cell r="AG288">
            <v>1436.336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36018.254000000001</v>
          </cell>
          <cell r="BB288">
            <v>37340.095600000001</v>
          </cell>
          <cell r="BC288">
            <v>38776.43</v>
          </cell>
          <cell r="BD288">
            <v>38776.43</v>
          </cell>
          <cell r="BE288">
            <v>38776.43</v>
          </cell>
          <cell r="BF288">
            <v>2758.1759999999999</v>
          </cell>
          <cell r="BG288">
            <v>1436.336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N288">
            <v>42736</v>
          </cell>
          <cell r="BO288">
            <v>42766</v>
          </cell>
          <cell r="BP288">
            <v>42767</v>
          </cell>
          <cell r="BQ288">
            <v>42887</v>
          </cell>
          <cell r="BR288">
            <v>42887</v>
          </cell>
          <cell r="BS288">
            <v>58421.85</v>
          </cell>
          <cell r="BT288">
            <v>121669.42</v>
          </cell>
          <cell r="BU288">
            <v>13790.88</v>
          </cell>
          <cell r="BY288">
            <v>193882.15</v>
          </cell>
          <cell r="BZ288">
            <v>0</v>
          </cell>
          <cell r="CA288">
            <v>0</v>
          </cell>
          <cell r="CB288">
            <v>0</v>
          </cell>
          <cell r="CC288">
            <v>193882.15</v>
          </cell>
          <cell r="CD288" t="str">
            <v>Electrical</v>
          </cell>
        </row>
        <row r="289">
          <cell r="A289">
            <v>6262</v>
          </cell>
          <cell r="B289">
            <v>17</v>
          </cell>
          <cell r="C289">
            <v>163</v>
          </cell>
          <cell r="D289" t="str">
            <v>REACTIVE CAPITAL</v>
          </cell>
          <cell r="E289" t="str">
            <v>Reactive CAPITAL</v>
          </cell>
          <cell r="F289"/>
          <cell r="G289" t="str">
            <v>W16480</v>
          </cell>
          <cell r="H289" t="str">
            <v>W16480</v>
          </cell>
          <cell r="I289" t="str">
            <v>Porcelain Insulators Replacement</v>
          </cell>
          <cell r="J289" t="str">
            <v>37876_001</v>
          </cell>
          <cell r="K289" t="str">
            <v>High Level</v>
          </cell>
          <cell r="L289">
            <v>3622</v>
          </cell>
          <cell r="M289" t="str">
            <v>Not Packaged</v>
          </cell>
          <cell r="N289">
            <v>151428.9</v>
          </cell>
          <cell r="O289">
            <v>151428.9</v>
          </cell>
          <cell r="P289">
            <v>0</v>
          </cell>
          <cell r="Q289">
            <v>0</v>
          </cell>
          <cell r="R289">
            <v>0</v>
          </cell>
          <cell r="S289">
            <v>151428.9</v>
          </cell>
          <cell r="T289">
            <v>0</v>
          </cell>
          <cell r="U289">
            <v>151428.9</v>
          </cell>
          <cell r="V289">
            <v>151428.9</v>
          </cell>
          <cell r="W289">
            <v>0</v>
          </cell>
          <cell r="X289">
            <v>151428.9</v>
          </cell>
          <cell r="Y289">
            <v>0</v>
          </cell>
          <cell r="Z289">
            <v>0</v>
          </cell>
          <cell r="AA289">
            <v>0</v>
          </cell>
          <cell r="AB289">
            <v>2998.04</v>
          </cell>
          <cell r="AC289">
            <v>29686.170000000002</v>
          </cell>
          <cell r="AD289">
            <v>29686.170000000002</v>
          </cell>
          <cell r="AE289">
            <v>29686.170000000002</v>
          </cell>
          <cell r="AF289">
            <v>29686.170000000002</v>
          </cell>
          <cell r="AG289">
            <v>29686.18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2998.04</v>
          </cell>
          <cell r="BC289">
            <v>29686.170000000002</v>
          </cell>
          <cell r="BD289">
            <v>29686.170000000002</v>
          </cell>
          <cell r="BE289">
            <v>29686.170000000002</v>
          </cell>
          <cell r="BF289">
            <v>29686.170000000002</v>
          </cell>
          <cell r="BG289">
            <v>29686.18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N289">
            <v>42795</v>
          </cell>
          <cell r="BO289">
            <v>42825</v>
          </cell>
          <cell r="BP289">
            <v>42826</v>
          </cell>
          <cell r="BQ289">
            <v>42948</v>
          </cell>
          <cell r="BR289">
            <v>42948</v>
          </cell>
          <cell r="BS289">
            <v>76338.490000000005</v>
          </cell>
          <cell r="BT289">
            <v>57102.17</v>
          </cell>
          <cell r="BU289">
            <v>17988.240000000002</v>
          </cell>
          <cell r="BY289">
            <v>151428.9</v>
          </cell>
          <cell r="BZ289">
            <v>0</v>
          </cell>
          <cell r="CA289">
            <v>0</v>
          </cell>
          <cell r="CB289">
            <v>0</v>
          </cell>
          <cell r="CC289">
            <v>151428.9</v>
          </cell>
          <cell r="CD289" t="str">
            <v>Electrical</v>
          </cell>
        </row>
        <row r="290">
          <cell r="A290">
            <v>6267</v>
          </cell>
          <cell r="B290">
            <v>17</v>
          </cell>
          <cell r="C290">
            <v>163</v>
          </cell>
          <cell r="D290" t="str">
            <v>REACTIVE CAPITAL</v>
          </cell>
          <cell r="E290" t="str">
            <v>Reactive CAPITAL</v>
          </cell>
          <cell r="F290"/>
          <cell r="G290" t="str">
            <v>W16495</v>
          </cell>
          <cell r="H290" t="str">
            <v>W16495</v>
          </cell>
          <cell r="I290" t="str">
            <v>Porcelain Insulators Replacement, Finch TS</v>
          </cell>
          <cell r="J290" t="str">
            <v>36850_001</v>
          </cell>
          <cell r="K290" t="str">
            <v>High Level</v>
          </cell>
          <cell r="L290">
            <v>3622</v>
          </cell>
          <cell r="M290" t="str">
            <v>Not Packaged</v>
          </cell>
          <cell r="N290">
            <v>135247.65</v>
          </cell>
          <cell r="O290">
            <v>135247.65</v>
          </cell>
          <cell r="P290">
            <v>0</v>
          </cell>
          <cell r="Q290">
            <v>0</v>
          </cell>
          <cell r="R290">
            <v>0</v>
          </cell>
          <cell r="S290">
            <v>135247.65</v>
          </cell>
          <cell r="T290">
            <v>0</v>
          </cell>
          <cell r="U290">
            <v>135247.65</v>
          </cell>
          <cell r="V290">
            <v>135247.65</v>
          </cell>
          <cell r="W290">
            <v>0</v>
          </cell>
          <cell r="X290">
            <v>135247.65</v>
          </cell>
          <cell r="Y290">
            <v>0</v>
          </cell>
          <cell r="Z290">
            <v>0</v>
          </cell>
          <cell r="AA290">
            <v>0</v>
          </cell>
          <cell r="AB290">
            <v>2731.64</v>
          </cell>
          <cell r="AC290">
            <v>26503.199999999997</v>
          </cell>
          <cell r="AD290">
            <v>26503.199999999997</v>
          </cell>
          <cell r="AE290">
            <v>26503.199999999997</v>
          </cell>
          <cell r="AF290">
            <v>26503.199999999997</v>
          </cell>
          <cell r="AG290">
            <v>26503.210000000006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2731.64</v>
          </cell>
          <cell r="BC290">
            <v>26503.199999999997</v>
          </cell>
          <cell r="BD290">
            <v>26503.199999999997</v>
          </cell>
          <cell r="BE290">
            <v>26503.199999999997</v>
          </cell>
          <cell r="BF290">
            <v>26503.199999999997</v>
          </cell>
          <cell r="BG290">
            <v>26503.210000000006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N290">
            <v>42795</v>
          </cell>
          <cell r="BO290">
            <v>42825</v>
          </cell>
          <cell r="BP290">
            <v>42826</v>
          </cell>
          <cell r="BQ290">
            <v>42948</v>
          </cell>
          <cell r="BR290">
            <v>42948</v>
          </cell>
          <cell r="BS290">
            <v>70109.240000000005</v>
          </cell>
          <cell r="BT290">
            <v>48748.57</v>
          </cell>
          <cell r="BU290">
            <v>16389.84</v>
          </cell>
          <cell r="BY290">
            <v>135247.65</v>
          </cell>
          <cell r="BZ290">
            <v>0</v>
          </cell>
          <cell r="CA290">
            <v>0</v>
          </cell>
          <cell r="CB290">
            <v>0</v>
          </cell>
          <cell r="CC290">
            <v>135247.65</v>
          </cell>
          <cell r="CD290" t="str">
            <v>Electrical</v>
          </cell>
        </row>
        <row r="291">
          <cell r="A291">
            <v>456</v>
          </cell>
          <cell r="B291">
            <v>14</v>
          </cell>
          <cell r="C291">
            <v>124</v>
          </cell>
          <cell r="D291" t="str">
            <v>LOAD DEMAND</v>
          </cell>
          <cell r="E291" t="str">
            <v>Planned CAPITAL</v>
          </cell>
          <cell r="F291" t="str">
            <v>N/A</v>
          </cell>
          <cell r="G291" t="str">
            <v>X12638</v>
          </cell>
          <cell r="H291" t="str">
            <v>X12638</v>
          </cell>
          <cell r="I291" t="str">
            <v>X12638 Pirandello St Rail Crossing Tunnel</v>
          </cell>
          <cell r="J291" t="str">
            <v>22873_002</v>
          </cell>
          <cell r="K291" t="str">
            <v>high level</v>
          </cell>
          <cell r="L291">
            <v>3623</v>
          </cell>
          <cell r="M291" t="str">
            <v>Not Packaged</v>
          </cell>
          <cell r="N291">
            <v>2888193.0033333348</v>
          </cell>
          <cell r="O291">
            <v>2888193.0033333348</v>
          </cell>
          <cell r="P291">
            <v>0</v>
          </cell>
          <cell r="Q291">
            <v>0</v>
          </cell>
          <cell r="R291">
            <v>0</v>
          </cell>
          <cell r="S291">
            <v>2888193.0033333348</v>
          </cell>
          <cell r="T291">
            <v>0</v>
          </cell>
          <cell r="U291">
            <v>2888193.0033333348</v>
          </cell>
          <cell r="V291">
            <v>2888193.0033333348</v>
          </cell>
          <cell r="W291">
            <v>0</v>
          </cell>
          <cell r="X291">
            <v>2888193.0033333348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150281.24</v>
          </cell>
          <cell r="AD291">
            <v>225000</v>
          </cell>
          <cell r="AE291">
            <v>150000</v>
          </cell>
          <cell r="AF291">
            <v>300161.126666667</v>
          </cell>
          <cell r="AG291">
            <v>300161.126666667</v>
          </cell>
          <cell r="AH291">
            <v>450161.12666666706</v>
          </cell>
          <cell r="AI291">
            <v>400161.126666667</v>
          </cell>
          <cell r="AJ291">
            <v>400161.126666667</v>
          </cell>
          <cell r="AK291">
            <v>512106.13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50281.24</v>
          </cell>
          <cell r="BD291">
            <v>225000</v>
          </cell>
          <cell r="BE291">
            <v>150000</v>
          </cell>
          <cell r="BF291">
            <v>300161.126666667</v>
          </cell>
          <cell r="BG291">
            <v>300161.126666667</v>
          </cell>
          <cell r="BH291">
            <v>450161.12666666706</v>
          </cell>
          <cell r="BI291">
            <v>400161.126666667</v>
          </cell>
          <cell r="BJ291">
            <v>400161.126666667</v>
          </cell>
          <cell r="BK291">
            <v>512106.13</v>
          </cell>
          <cell r="BM291" t="str">
            <v>construction</v>
          </cell>
          <cell r="BP291">
            <v>42826</v>
          </cell>
          <cell r="BQ291">
            <v>43070</v>
          </cell>
          <cell r="BR291">
            <v>43070</v>
          </cell>
          <cell r="BS291">
            <v>0</v>
          </cell>
          <cell r="BT291">
            <v>0</v>
          </cell>
          <cell r="BV291">
            <v>2351086.8733333349</v>
          </cell>
          <cell r="BW291">
            <v>0</v>
          </cell>
          <cell r="BX291">
            <v>537106.13</v>
          </cell>
          <cell r="BY291">
            <v>2888193.0033333348</v>
          </cell>
          <cell r="BZ291">
            <v>0</v>
          </cell>
          <cell r="CA291">
            <v>0</v>
          </cell>
          <cell r="CB291">
            <v>2888193.0033333348</v>
          </cell>
          <cell r="CC291">
            <v>0</v>
          </cell>
          <cell r="CD291" t="str">
            <v>Civil</v>
          </cell>
        </row>
        <row r="292">
          <cell r="A292">
            <v>1730</v>
          </cell>
          <cell r="B292">
            <v>14</v>
          </cell>
          <cell r="C292">
            <v>161</v>
          </cell>
          <cell r="D292" t="str">
            <v>UG CIRCUIT RENEWAL</v>
          </cell>
          <cell r="E292" t="str">
            <v>Planned CAPITAL</v>
          </cell>
          <cell r="F292" t="str">
            <v>N/A</v>
          </cell>
          <cell r="G292" t="str">
            <v>E12347</v>
          </cell>
          <cell r="H292" t="str">
            <v>Bucket</v>
          </cell>
          <cell r="I292" t="str">
            <v>E12347 Flemingdon Feeders VoltConvert (SS53)</v>
          </cell>
          <cell r="J292" t="str">
            <v>34415_003</v>
          </cell>
          <cell r="K292" t="str">
            <v>high level</v>
          </cell>
          <cell r="L292">
            <v>3623</v>
          </cell>
          <cell r="M292" t="str">
            <v>Not Packaged</v>
          </cell>
          <cell r="N292">
            <v>136790.07074999998</v>
          </cell>
          <cell r="O292">
            <v>136790.07074999998</v>
          </cell>
          <cell r="P292">
            <v>0</v>
          </cell>
          <cell r="Q292">
            <v>0</v>
          </cell>
          <cell r="R292">
            <v>104268.12999999998</v>
          </cell>
          <cell r="S292">
            <v>32521.940750000009</v>
          </cell>
          <cell r="T292">
            <v>0</v>
          </cell>
          <cell r="U292">
            <v>32521.940750000009</v>
          </cell>
          <cell r="V292">
            <v>32521.940750000009</v>
          </cell>
          <cell r="W292">
            <v>0</v>
          </cell>
          <cell r="X292">
            <v>32521.940750000009</v>
          </cell>
          <cell r="Y292">
            <v>0</v>
          </cell>
          <cell r="Z292">
            <v>0</v>
          </cell>
          <cell r="AA292">
            <v>0</v>
          </cell>
          <cell r="AB292">
            <v>32521.940750000009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32521.940750000009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M292" t="str">
            <v>PSOE design only</v>
          </cell>
          <cell r="BN292">
            <v>42005</v>
          </cell>
          <cell r="BO292">
            <v>42653</v>
          </cell>
          <cell r="BQ292"/>
          <cell r="BR292"/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32521.940750000009</v>
          </cell>
          <cell r="BY292">
            <v>32521.940750000009</v>
          </cell>
          <cell r="BZ292">
            <v>0</v>
          </cell>
          <cell r="CA292">
            <v>0</v>
          </cell>
          <cell r="CB292">
            <v>0</v>
          </cell>
          <cell r="CC292">
            <v>32521.940750000009</v>
          </cell>
          <cell r="CD292" t="str">
            <v>Electrical</v>
          </cell>
        </row>
        <row r="293">
          <cell r="A293">
            <v>2839</v>
          </cell>
          <cell r="B293">
            <v>14</v>
          </cell>
          <cell r="C293">
            <v>161</v>
          </cell>
          <cell r="D293" t="str">
            <v>UG CIRCUIT RENEWAL</v>
          </cell>
          <cell r="E293" t="str">
            <v>Planned CAPITAL</v>
          </cell>
          <cell r="F293">
            <v>0</v>
          </cell>
          <cell r="G293" t="str">
            <v>E15026</v>
          </cell>
          <cell r="H293" t="str">
            <v>E15026</v>
          </cell>
          <cell r="I293" t="str">
            <v>E15026 D Arcy Magee UG Rebuild Civil 47M13 SCNA47M13</v>
          </cell>
          <cell r="J293" t="str">
            <v>41269_001</v>
          </cell>
          <cell r="K293" t="str">
            <v xml:space="preserve">detailed design </v>
          </cell>
          <cell r="L293">
            <v>3623</v>
          </cell>
          <cell r="M293" t="str">
            <v>P0119226</v>
          </cell>
          <cell r="N293">
            <v>4344162</v>
          </cell>
          <cell r="O293">
            <v>4344162</v>
          </cell>
          <cell r="P293">
            <v>0</v>
          </cell>
          <cell r="Q293">
            <v>0</v>
          </cell>
          <cell r="R293">
            <v>507423</v>
          </cell>
          <cell r="S293">
            <v>3836739</v>
          </cell>
          <cell r="T293">
            <v>0</v>
          </cell>
          <cell r="U293">
            <v>3836739</v>
          </cell>
          <cell r="V293">
            <v>3836739</v>
          </cell>
          <cell r="W293">
            <v>0</v>
          </cell>
          <cell r="X293">
            <v>3836739</v>
          </cell>
          <cell r="Y293">
            <v>0</v>
          </cell>
          <cell r="Z293">
            <v>523556</v>
          </cell>
          <cell r="AA293">
            <v>523556</v>
          </cell>
          <cell r="AB293">
            <v>364564</v>
          </cell>
          <cell r="AC293">
            <v>323556</v>
          </cell>
          <cell r="AD293">
            <v>373556</v>
          </cell>
          <cell r="AE293">
            <v>320561</v>
          </cell>
          <cell r="AF293">
            <v>340561</v>
          </cell>
          <cell r="AG293">
            <v>370561</v>
          </cell>
          <cell r="AH293">
            <v>270561</v>
          </cell>
          <cell r="AI293">
            <v>425707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523556</v>
          </cell>
          <cell r="BA293">
            <v>523556</v>
          </cell>
          <cell r="BB293">
            <v>364564</v>
          </cell>
          <cell r="BC293">
            <v>323556</v>
          </cell>
          <cell r="BD293">
            <v>373556</v>
          </cell>
          <cell r="BE293">
            <v>320561</v>
          </cell>
          <cell r="BF293">
            <v>340561</v>
          </cell>
          <cell r="BG293">
            <v>370561</v>
          </cell>
          <cell r="BH293">
            <v>270561</v>
          </cell>
          <cell r="BI293">
            <v>425707</v>
          </cell>
          <cell r="BJ293">
            <v>0</v>
          </cell>
          <cell r="BK293">
            <v>0</v>
          </cell>
          <cell r="BM293" t="str">
            <v>construction</v>
          </cell>
          <cell r="BP293">
            <v>42699</v>
          </cell>
          <cell r="BQ293">
            <v>43009</v>
          </cell>
          <cell r="BR293">
            <v>43009</v>
          </cell>
          <cell r="BS293">
            <v>0</v>
          </cell>
          <cell r="BT293">
            <v>0</v>
          </cell>
          <cell r="BV293">
            <v>2734331</v>
          </cell>
          <cell r="BW293">
            <v>0</v>
          </cell>
          <cell r="BX293">
            <v>1102408</v>
          </cell>
          <cell r="BY293">
            <v>3836739</v>
          </cell>
          <cell r="BZ293">
            <v>0</v>
          </cell>
          <cell r="CA293">
            <v>0</v>
          </cell>
          <cell r="CB293">
            <v>3836739</v>
          </cell>
          <cell r="CC293">
            <v>0</v>
          </cell>
          <cell r="CD293" t="str">
            <v>Civil</v>
          </cell>
        </row>
        <row r="294">
          <cell r="A294">
            <v>3510</v>
          </cell>
          <cell r="B294">
            <v>14</v>
          </cell>
          <cell r="C294">
            <v>109</v>
          </cell>
          <cell r="D294" t="str">
            <v>CONTINGENCY ENHANCEMENT</v>
          </cell>
          <cell r="E294" t="str">
            <v>Planned CAPITAL</v>
          </cell>
          <cell r="F294" t="str">
            <v>N/A</v>
          </cell>
          <cell r="G294" t="str">
            <v>E15447</v>
          </cell>
          <cell r="H294" t="str">
            <v>E15447</v>
          </cell>
          <cell r="I294" t="str">
            <v>E15447 Scarborough TS Trunk Al to Cu Part 2 Scarborough TS</v>
          </cell>
          <cell r="J294" t="str">
            <v>30342_001</v>
          </cell>
          <cell r="K294" t="str">
            <v>high level</v>
          </cell>
          <cell r="L294">
            <v>3623</v>
          </cell>
          <cell r="M294" t="str">
            <v>Not Packaged</v>
          </cell>
          <cell r="N294">
            <v>3120000</v>
          </cell>
          <cell r="O294">
            <v>3120000</v>
          </cell>
          <cell r="P294">
            <v>0</v>
          </cell>
          <cell r="Q294">
            <v>0</v>
          </cell>
          <cell r="R294">
            <v>0</v>
          </cell>
          <cell r="S294">
            <v>3120000</v>
          </cell>
          <cell r="T294">
            <v>0</v>
          </cell>
          <cell r="U294">
            <v>3120000</v>
          </cell>
          <cell r="V294">
            <v>3120000</v>
          </cell>
          <cell r="W294">
            <v>0</v>
          </cell>
          <cell r="X294">
            <v>3120000</v>
          </cell>
          <cell r="Y294">
            <v>0</v>
          </cell>
          <cell r="Z294">
            <v>0</v>
          </cell>
          <cell r="AA294">
            <v>219037</v>
          </cell>
          <cell r="AB294">
            <v>226277</v>
          </cell>
          <cell r="AC294">
            <v>952919</v>
          </cell>
          <cell r="AD294">
            <v>676277</v>
          </cell>
          <cell r="AE294">
            <v>176277</v>
          </cell>
          <cell r="AF294">
            <v>100000</v>
          </cell>
          <cell r="AG294">
            <v>357554</v>
          </cell>
          <cell r="AH294">
            <v>100000</v>
          </cell>
          <cell r="AI294">
            <v>176277</v>
          </cell>
          <cell r="AJ294">
            <v>87197</v>
          </cell>
          <cell r="AK294">
            <v>48185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219037</v>
          </cell>
          <cell r="BB294">
            <v>226277</v>
          </cell>
          <cell r="BC294">
            <v>952919</v>
          </cell>
          <cell r="BD294">
            <v>676277</v>
          </cell>
          <cell r="BE294">
            <v>176277</v>
          </cell>
          <cell r="BF294">
            <v>100000</v>
          </cell>
          <cell r="BG294">
            <v>357554</v>
          </cell>
          <cell r="BH294">
            <v>100000</v>
          </cell>
          <cell r="BI294">
            <v>176277</v>
          </cell>
          <cell r="BJ294">
            <v>87197</v>
          </cell>
          <cell r="BK294">
            <v>48185</v>
          </cell>
          <cell r="BM294" t="str">
            <v>Design &amp; Construction</v>
          </cell>
          <cell r="BN294">
            <v>42005</v>
          </cell>
          <cell r="BO294">
            <v>42767</v>
          </cell>
          <cell r="BP294">
            <v>42767</v>
          </cell>
          <cell r="BQ294">
            <v>43070</v>
          </cell>
          <cell r="BR294">
            <v>43070</v>
          </cell>
          <cell r="BS294">
            <v>0</v>
          </cell>
          <cell r="BT294">
            <v>1276642</v>
          </cell>
          <cell r="BV294">
            <v>1217662</v>
          </cell>
          <cell r="BW294">
            <v>506330</v>
          </cell>
          <cell r="BX294">
            <v>119366</v>
          </cell>
          <cell r="BY294">
            <v>3120000</v>
          </cell>
          <cell r="BZ294">
            <v>0</v>
          </cell>
          <cell r="CA294">
            <v>0</v>
          </cell>
          <cell r="CB294">
            <v>2613670</v>
          </cell>
          <cell r="CC294">
            <v>506330</v>
          </cell>
          <cell r="CD294" t="str">
            <v>Civil</v>
          </cell>
        </row>
        <row r="295">
          <cell r="A295">
            <v>3667</v>
          </cell>
          <cell r="B295">
            <v>14</v>
          </cell>
          <cell r="C295">
            <v>152</v>
          </cell>
          <cell r="D295" t="str">
            <v>REAR LOT</v>
          </cell>
          <cell r="E295" t="str">
            <v>Planned CAPITAL</v>
          </cell>
          <cell r="F295" t="str">
            <v>N/A</v>
          </cell>
          <cell r="G295" t="str">
            <v>E15569</v>
          </cell>
          <cell r="H295" t="str">
            <v>E15569</v>
          </cell>
          <cell r="I295" t="str">
            <v>E15569 Clonmore Rear Lot Conversion Phase 2 Elec SCNAR43M23</v>
          </cell>
          <cell r="J295" t="str">
            <v>30549_003</v>
          </cell>
          <cell r="K295" t="str">
            <v xml:space="preserve">detailed design </v>
          </cell>
          <cell r="L295">
            <v>3623</v>
          </cell>
          <cell r="M295" t="str">
            <v>P0119640</v>
          </cell>
          <cell r="N295">
            <v>1304318.7999999998</v>
          </cell>
          <cell r="O295">
            <v>1304318.7999999998</v>
          </cell>
          <cell r="P295">
            <v>0</v>
          </cell>
          <cell r="Q295">
            <v>0</v>
          </cell>
          <cell r="R295">
            <v>332512</v>
          </cell>
          <cell r="S295">
            <v>971806.79999999993</v>
          </cell>
          <cell r="T295">
            <v>0</v>
          </cell>
          <cell r="U295">
            <v>971806.79999999993</v>
          </cell>
          <cell r="V295">
            <v>971806.79999999993</v>
          </cell>
          <cell r="W295">
            <v>0</v>
          </cell>
          <cell r="X295">
            <v>971806.79999999993</v>
          </cell>
          <cell r="Y295">
            <v>0</v>
          </cell>
          <cell r="Z295">
            <v>117531.9</v>
          </cell>
          <cell r="AA295">
            <v>205031.54</v>
          </cell>
          <cell r="AB295">
            <v>108778</v>
          </cell>
          <cell r="AC295">
            <v>175737</v>
          </cell>
          <cell r="AD295">
            <v>167331.5</v>
          </cell>
          <cell r="AE295">
            <v>197396.86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117531.9</v>
          </cell>
          <cell r="BA295">
            <v>205031.54</v>
          </cell>
          <cell r="BB295">
            <v>108778</v>
          </cell>
          <cell r="BC295">
            <v>175737</v>
          </cell>
          <cell r="BD295">
            <v>167331.5</v>
          </cell>
          <cell r="BE295">
            <v>197396.86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M295" t="str">
            <v>construction</v>
          </cell>
          <cell r="BP295">
            <v>42736</v>
          </cell>
          <cell r="BQ295">
            <v>42887</v>
          </cell>
          <cell r="BR295">
            <v>42887</v>
          </cell>
          <cell r="BS295">
            <v>0</v>
          </cell>
          <cell r="BT295">
            <v>5609</v>
          </cell>
          <cell r="BV295">
            <v>2500</v>
          </cell>
          <cell r="BW295">
            <v>793394.6399999999</v>
          </cell>
          <cell r="BX295">
            <v>170303.16</v>
          </cell>
          <cell r="BY295">
            <v>971806.79999999993</v>
          </cell>
          <cell r="BZ295">
            <v>0</v>
          </cell>
          <cell r="CA295">
            <v>0</v>
          </cell>
          <cell r="CB295">
            <v>2500</v>
          </cell>
          <cell r="CC295">
            <v>969306.79999999993</v>
          </cell>
          <cell r="CD295" t="str">
            <v>Electrical</v>
          </cell>
        </row>
        <row r="296">
          <cell r="A296">
            <v>3309</v>
          </cell>
          <cell r="B296">
            <v>14</v>
          </cell>
          <cell r="C296">
            <v>161</v>
          </cell>
          <cell r="D296" t="str">
            <v>UG CIRCUIT RENEWAL</v>
          </cell>
          <cell r="E296" t="str">
            <v>Planned CAPITAL</v>
          </cell>
          <cell r="F296" t="str">
            <v>N/A</v>
          </cell>
          <cell r="G296" t="str">
            <v>E16107</v>
          </cell>
          <cell r="H296" t="str">
            <v>E16107</v>
          </cell>
          <cell r="I296" t="str">
            <v>E16107 Bridgeport UG Rebuild Ph4 - Electrical 47M13 SCNA47M13</v>
          </cell>
          <cell r="J296" t="str">
            <v>29979_003</v>
          </cell>
          <cell r="K296" t="str">
            <v xml:space="preserve">detailed design </v>
          </cell>
          <cell r="L296">
            <v>3623</v>
          </cell>
          <cell r="M296" t="str">
            <v>P0119871</v>
          </cell>
          <cell r="N296">
            <v>1277616.31</v>
          </cell>
          <cell r="O296">
            <v>1277616.31</v>
          </cell>
          <cell r="P296">
            <v>0</v>
          </cell>
          <cell r="Q296">
            <v>0</v>
          </cell>
          <cell r="R296">
            <v>217829.5</v>
          </cell>
          <cell r="S296">
            <v>1059786.81</v>
          </cell>
          <cell r="T296">
            <v>0</v>
          </cell>
          <cell r="U296">
            <v>1059786.81</v>
          </cell>
          <cell r="V296">
            <v>1059786.81</v>
          </cell>
          <cell r="W296">
            <v>0</v>
          </cell>
          <cell r="X296">
            <v>1059786.81</v>
          </cell>
          <cell r="Y296">
            <v>0</v>
          </cell>
          <cell r="Z296">
            <v>116146</v>
          </cell>
          <cell r="AA296">
            <v>226146</v>
          </cell>
          <cell r="AB296">
            <v>173186</v>
          </cell>
          <cell r="AC296">
            <v>181146</v>
          </cell>
          <cell r="AD296">
            <v>191146</v>
          </cell>
          <cell r="AE296">
            <v>172016.81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116146</v>
          </cell>
          <cell r="BA296">
            <v>226146</v>
          </cell>
          <cell r="BB296">
            <v>173186</v>
          </cell>
          <cell r="BC296">
            <v>181146</v>
          </cell>
          <cell r="BD296">
            <v>191146</v>
          </cell>
          <cell r="BE296">
            <v>172016.81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M296" t="str">
            <v>construction</v>
          </cell>
          <cell r="BP296">
            <v>42736</v>
          </cell>
          <cell r="BQ296">
            <v>42887</v>
          </cell>
          <cell r="BR296">
            <v>42887</v>
          </cell>
          <cell r="BS296">
            <v>0</v>
          </cell>
          <cell r="BT296">
            <v>5935</v>
          </cell>
          <cell r="BV296">
            <v>5000</v>
          </cell>
          <cell r="BW296">
            <v>951835</v>
          </cell>
          <cell r="BX296">
            <v>97016.81</v>
          </cell>
          <cell r="BY296">
            <v>1059786.81</v>
          </cell>
          <cell r="BZ296">
            <v>0</v>
          </cell>
          <cell r="CA296">
            <v>0</v>
          </cell>
          <cell r="CB296">
            <v>5000</v>
          </cell>
          <cell r="CC296">
            <v>1054786.81</v>
          </cell>
          <cell r="CD296" t="str">
            <v>Electrical</v>
          </cell>
        </row>
        <row r="297">
          <cell r="A297">
            <v>6599</v>
          </cell>
          <cell r="B297">
            <v>14</v>
          </cell>
          <cell r="C297">
            <v>161</v>
          </cell>
          <cell r="D297" t="str">
            <v>UG CIRCUIT RENEWAL</v>
          </cell>
          <cell r="E297" t="str">
            <v>Planned CAPITAL</v>
          </cell>
          <cell r="F297">
            <v>0</v>
          </cell>
          <cell r="G297" t="str">
            <v>E16713</v>
          </cell>
          <cell r="H297" t="str">
            <v>E16713</v>
          </cell>
          <cell r="I297" t="str">
            <v>Replace Old Submersible TX with PCB - Pt. 3</v>
          </cell>
          <cell r="J297" t="str">
            <v>39390_002</v>
          </cell>
          <cell r="K297" t="str">
            <v xml:space="preserve">detailed design </v>
          </cell>
          <cell r="L297">
            <v>3623</v>
          </cell>
          <cell r="M297" t="str">
            <v>P0117479</v>
          </cell>
          <cell r="N297">
            <v>220665.88999999998</v>
          </cell>
          <cell r="O297">
            <v>220665.89</v>
          </cell>
          <cell r="P297">
            <v>0</v>
          </cell>
          <cell r="Q297">
            <v>0</v>
          </cell>
          <cell r="R297">
            <v>153072.89000000001</v>
          </cell>
          <cell r="S297">
            <v>67593</v>
          </cell>
          <cell r="T297">
            <v>0</v>
          </cell>
          <cell r="U297">
            <v>67593</v>
          </cell>
          <cell r="V297">
            <v>67593</v>
          </cell>
          <cell r="W297">
            <v>0</v>
          </cell>
          <cell r="X297">
            <v>67593</v>
          </cell>
          <cell r="Y297">
            <v>0</v>
          </cell>
          <cell r="Z297">
            <v>67593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67593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M297" t="str">
            <v>Lagging cost</v>
          </cell>
          <cell r="BR297">
            <v>0</v>
          </cell>
          <cell r="BS297">
            <v>0</v>
          </cell>
          <cell r="BT297">
            <v>0</v>
          </cell>
          <cell r="BV297">
            <v>0</v>
          </cell>
          <cell r="BW297">
            <v>52593</v>
          </cell>
          <cell r="BX297">
            <v>15000</v>
          </cell>
          <cell r="BY297">
            <v>67593</v>
          </cell>
          <cell r="BZ297">
            <v>0</v>
          </cell>
          <cell r="CA297">
            <v>0</v>
          </cell>
          <cell r="CB297">
            <v>0</v>
          </cell>
          <cell r="CC297">
            <v>67593</v>
          </cell>
          <cell r="CD297" t="str">
            <v>Electrical</v>
          </cell>
        </row>
        <row r="298">
          <cell r="A298">
            <v>5213</v>
          </cell>
          <cell r="B298">
            <v>14</v>
          </cell>
          <cell r="C298">
            <v>151</v>
          </cell>
          <cell r="D298" t="str">
            <v>OH CIRCUIT RENEWAL</v>
          </cell>
          <cell r="E298" t="str">
            <v>Planned CAPITAL</v>
          </cell>
          <cell r="F298" t="str">
            <v>PEN17013</v>
          </cell>
          <cell r="G298" t="str">
            <v>E17161</v>
          </cell>
          <cell r="H298" t="str">
            <v>Bucket</v>
          </cell>
          <cell r="I298" t="str">
            <v>E17161 Leslie Greyhound SS68F2 conversion NYSS68F3</v>
          </cell>
          <cell r="J298" t="str">
            <v>34251_002</v>
          </cell>
          <cell r="K298" t="str">
            <v>Project Development</v>
          </cell>
          <cell r="L298">
            <v>3623</v>
          </cell>
          <cell r="M298" t="str">
            <v>Not Packaged</v>
          </cell>
          <cell r="N298">
            <v>101377.49</v>
          </cell>
          <cell r="O298">
            <v>101377.49</v>
          </cell>
          <cell r="P298">
            <v>0</v>
          </cell>
          <cell r="Q298">
            <v>0</v>
          </cell>
          <cell r="R298">
            <v>41020.770000000004</v>
          </cell>
          <cell r="S298">
            <v>60356.72</v>
          </cell>
          <cell r="T298">
            <v>0</v>
          </cell>
          <cell r="U298">
            <v>60356.72</v>
          </cell>
          <cell r="V298">
            <v>60356.72</v>
          </cell>
          <cell r="W298">
            <v>0</v>
          </cell>
          <cell r="X298">
            <v>60356.7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60356.72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60356.72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M298" t="str">
            <v>PSOE design only</v>
          </cell>
          <cell r="BN298">
            <v>42005</v>
          </cell>
          <cell r="BO298">
            <v>42917</v>
          </cell>
          <cell r="BQ298"/>
          <cell r="BR298"/>
          <cell r="BS298">
            <v>0</v>
          </cell>
          <cell r="BT298">
            <v>0</v>
          </cell>
          <cell r="BV298">
            <v>0</v>
          </cell>
          <cell r="BW298">
            <v>0</v>
          </cell>
          <cell r="BX298">
            <v>60356.72</v>
          </cell>
          <cell r="BY298">
            <v>60356.72</v>
          </cell>
          <cell r="BZ298">
            <v>0</v>
          </cell>
          <cell r="CA298">
            <v>0</v>
          </cell>
          <cell r="CB298">
            <v>0</v>
          </cell>
          <cell r="CC298">
            <v>60356.72</v>
          </cell>
          <cell r="CD298" t="str">
            <v>Electrical</v>
          </cell>
        </row>
        <row r="299">
          <cell r="A299">
            <v>5216</v>
          </cell>
          <cell r="B299">
            <v>14</v>
          </cell>
          <cell r="C299">
            <v>151</v>
          </cell>
          <cell r="D299" t="str">
            <v>OH CIRCUIT RENEWAL</v>
          </cell>
          <cell r="E299" t="str">
            <v>Planned CAPITAL</v>
          </cell>
          <cell r="F299" t="str">
            <v>N/A</v>
          </cell>
          <cell r="G299" t="str">
            <v>E17162</v>
          </cell>
          <cell r="H299" t="str">
            <v>E17162</v>
          </cell>
          <cell r="I299" t="str">
            <v>E17162 Various Locations SS68F4 conversion NYSS68F4</v>
          </cell>
          <cell r="J299" t="str">
            <v>34264_003</v>
          </cell>
          <cell r="K299" t="str">
            <v xml:space="preserve">detailed design </v>
          </cell>
          <cell r="L299">
            <v>3623</v>
          </cell>
          <cell r="M299" t="str">
            <v>P0120239</v>
          </cell>
          <cell r="N299">
            <v>292482.33999999997</v>
          </cell>
          <cell r="O299">
            <v>292482.33999999997</v>
          </cell>
          <cell r="P299">
            <v>0</v>
          </cell>
          <cell r="Q299">
            <v>0</v>
          </cell>
          <cell r="R299">
            <v>0</v>
          </cell>
          <cell r="S299">
            <v>292482.33999999997</v>
          </cell>
          <cell r="T299">
            <v>0</v>
          </cell>
          <cell r="U299">
            <v>292482.33999999997</v>
          </cell>
          <cell r="V299">
            <v>292482.33999999997</v>
          </cell>
          <cell r="W299">
            <v>0</v>
          </cell>
          <cell r="X299">
            <v>292482.33999999997</v>
          </cell>
          <cell r="Y299">
            <v>0</v>
          </cell>
          <cell r="Z299">
            <v>101414</v>
          </cell>
          <cell r="AA299">
            <v>13028.11598</v>
          </cell>
          <cell r="AB299">
            <v>14498.62</v>
          </cell>
          <cell r="AC299">
            <v>55902.604019999999</v>
          </cell>
          <cell r="AD299">
            <v>69575.81</v>
          </cell>
          <cell r="AE299">
            <v>38063.19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101414</v>
          </cell>
          <cell r="BA299">
            <v>13028.11598</v>
          </cell>
          <cell r="BB299">
            <v>14498.62</v>
          </cell>
          <cell r="BC299">
            <v>55902.604019999999</v>
          </cell>
          <cell r="BD299">
            <v>69575.81</v>
          </cell>
          <cell r="BE299">
            <v>38063.19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M299" t="str">
            <v>construction</v>
          </cell>
          <cell r="BP299">
            <v>42736</v>
          </cell>
          <cell r="BQ299">
            <v>42887</v>
          </cell>
          <cell r="BR299">
            <v>42887</v>
          </cell>
          <cell r="BS299">
            <v>0</v>
          </cell>
          <cell r="BT299">
            <v>146878.60402</v>
          </cell>
          <cell r="BV299">
            <v>18498.620000000003</v>
          </cell>
          <cell r="BW299">
            <v>86987.81</v>
          </cell>
          <cell r="BX299">
            <v>40117.305980000005</v>
          </cell>
          <cell r="BY299">
            <v>292482.33999999997</v>
          </cell>
          <cell r="BZ299">
            <v>0</v>
          </cell>
          <cell r="CA299">
            <v>0</v>
          </cell>
          <cell r="CB299">
            <v>18498.620000000003</v>
          </cell>
          <cell r="CC299">
            <v>273983.71999999997</v>
          </cell>
          <cell r="CD299" t="str">
            <v>Electrical</v>
          </cell>
        </row>
        <row r="300">
          <cell r="A300">
            <v>3021</v>
          </cell>
          <cell r="B300">
            <v>14</v>
          </cell>
          <cell r="C300">
            <v>124</v>
          </cell>
          <cell r="D300" t="str">
            <v>LOAD DEMAND</v>
          </cell>
          <cell r="E300" t="str">
            <v>Planned CAPITAL</v>
          </cell>
          <cell r="F300" t="str">
            <v>N/A</v>
          </cell>
          <cell r="G300" t="str">
            <v>X15323</v>
          </cell>
          <cell r="H300" t="str">
            <v>X15323</v>
          </cell>
          <cell r="I300" t="str">
            <v>LOAD TRANSFER TERAULEY TS TO COPELAND TS</v>
          </cell>
          <cell r="J300" t="str">
            <v>29990_003</v>
          </cell>
          <cell r="K300" t="str">
            <v>high level</v>
          </cell>
          <cell r="L300">
            <v>3623</v>
          </cell>
          <cell r="M300" t="str">
            <v>Not Packaged</v>
          </cell>
          <cell r="N300">
            <v>389983</v>
          </cell>
          <cell r="O300">
            <v>389983</v>
          </cell>
          <cell r="P300">
            <v>0</v>
          </cell>
          <cell r="Q300">
            <v>0</v>
          </cell>
          <cell r="R300">
            <v>0</v>
          </cell>
          <cell r="S300">
            <v>389983</v>
          </cell>
          <cell r="T300">
            <v>0</v>
          </cell>
          <cell r="U300">
            <v>389983</v>
          </cell>
          <cell r="V300">
            <v>389983</v>
          </cell>
          <cell r="W300">
            <v>0</v>
          </cell>
          <cell r="X300">
            <v>389983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289983</v>
          </cell>
          <cell r="AF300">
            <v>0</v>
          </cell>
          <cell r="AG300">
            <v>50000</v>
          </cell>
          <cell r="AH300">
            <v>20000</v>
          </cell>
          <cell r="AI300">
            <v>10000</v>
          </cell>
          <cell r="AJ300">
            <v>2000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289983</v>
          </cell>
          <cell r="BF300">
            <v>0</v>
          </cell>
          <cell r="BG300">
            <v>50000</v>
          </cell>
          <cell r="BH300">
            <v>20000</v>
          </cell>
          <cell r="BI300">
            <v>10000</v>
          </cell>
          <cell r="BJ300">
            <v>20000</v>
          </cell>
          <cell r="BK300">
            <v>0</v>
          </cell>
          <cell r="BM300" t="str">
            <v>construction</v>
          </cell>
          <cell r="BP300">
            <v>42826</v>
          </cell>
          <cell r="BQ300">
            <v>43040</v>
          </cell>
          <cell r="BR300">
            <v>43040</v>
          </cell>
          <cell r="BS300">
            <v>0</v>
          </cell>
          <cell r="BT300">
            <v>230481</v>
          </cell>
          <cell r="BV300">
            <v>0</v>
          </cell>
          <cell r="BW300">
            <v>129502</v>
          </cell>
          <cell r="BX300">
            <v>30000</v>
          </cell>
          <cell r="BY300">
            <v>389983</v>
          </cell>
          <cell r="BZ300">
            <v>0</v>
          </cell>
          <cell r="CA300">
            <v>0</v>
          </cell>
          <cell r="CB300">
            <v>0</v>
          </cell>
          <cell r="CC300">
            <v>389983</v>
          </cell>
          <cell r="CD300" t="str">
            <v>Electrical</v>
          </cell>
        </row>
        <row r="301">
          <cell r="A301">
            <v>3024</v>
          </cell>
          <cell r="B301">
            <v>14</v>
          </cell>
          <cell r="C301">
            <v>124</v>
          </cell>
          <cell r="D301" t="str">
            <v>LOAD DEMAND</v>
          </cell>
          <cell r="E301" t="str">
            <v>Planned CAPITAL</v>
          </cell>
          <cell r="F301">
            <v>0</v>
          </cell>
          <cell r="G301" t="str">
            <v>X16009</v>
          </cell>
          <cell r="H301" t="str">
            <v>X16009</v>
          </cell>
          <cell r="I301" t="str">
            <v>LOAD TRANSFER WINDSOR TS TO COPELAND TS</v>
          </cell>
          <cell r="J301" t="str">
            <v>24923_002</v>
          </cell>
          <cell r="K301" t="str">
            <v>high level</v>
          </cell>
          <cell r="L301">
            <v>3623</v>
          </cell>
          <cell r="M301" t="str">
            <v>Not Packaged</v>
          </cell>
          <cell r="N301">
            <v>518935.24</v>
          </cell>
          <cell r="O301">
            <v>518935.24</v>
          </cell>
          <cell r="P301">
            <v>0</v>
          </cell>
          <cell r="Q301">
            <v>0</v>
          </cell>
          <cell r="R301">
            <v>455.24</v>
          </cell>
          <cell r="S301">
            <v>518480</v>
          </cell>
          <cell r="T301">
            <v>0</v>
          </cell>
          <cell r="U301">
            <v>518480</v>
          </cell>
          <cell r="V301">
            <v>518480</v>
          </cell>
          <cell r="W301">
            <v>0</v>
          </cell>
          <cell r="X301">
            <v>51848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110731</v>
          </cell>
          <cell r="AF301">
            <v>108000</v>
          </cell>
          <cell r="AG301">
            <v>20000</v>
          </cell>
          <cell r="AH301">
            <v>119749</v>
          </cell>
          <cell r="AI301">
            <v>80000</v>
          </cell>
          <cell r="AJ301">
            <v>40000</v>
          </cell>
          <cell r="AK301">
            <v>4000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110731</v>
          </cell>
          <cell r="BF301">
            <v>108000</v>
          </cell>
          <cell r="BG301">
            <v>20000</v>
          </cell>
          <cell r="BH301">
            <v>119749</v>
          </cell>
          <cell r="BI301">
            <v>80000</v>
          </cell>
          <cell r="BJ301">
            <v>40000</v>
          </cell>
          <cell r="BK301">
            <v>40000</v>
          </cell>
          <cell r="BM301" t="str">
            <v>construction</v>
          </cell>
          <cell r="BP301">
            <v>42826</v>
          </cell>
          <cell r="BQ301">
            <v>43070</v>
          </cell>
          <cell r="BR301">
            <v>43070</v>
          </cell>
          <cell r="BS301">
            <v>0</v>
          </cell>
          <cell r="BT301">
            <v>173731</v>
          </cell>
          <cell r="BV301">
            <v>15000</v>
          </cell>
          <cell r="BW301">
            <v>299749</v>
          </cell>
          <cell r="BX301">
            <v>30000</v>
          </cell>
          <cell r="BY301">
            <v>518480</v>
          </cell>
          <cell r="BZ301">
            <v>0</v>
          </cell>
          <cell r="CA301">
            <v>0</v>
          </cell>
          <cell r="CB301">
            <v>15000</v>
          </cell>
          <cell r="CC301">
            <v>503480</v>
          </cell>
          <cell r="CD301" t="str">
            <v>Electrical</v>
          </cell>
        </row>
        <row r="302">
          <cell r="A302">
            <v>478</v>
          </cell>
          <cell r="B302">
            <v>14</v>
          </cell>
          <cell r="C302">
            <v>161</v>
          </cell>
          <cell r="D302" t="str">
            <v>UG CIRCUIT RENEWAL</v>
          </cell>
          <cell r="E302" t="str">
            <v>Planned CAPITAL</v>
          </cell>
          <cell r="F302" t="str">
            <v>PES16070</v>
          </cell>
          <cell r="G302" t="str">
            <v>E13140</v>
          </cell>
          <cell r="H302" t="str">
            <v>E13140</v>
          </cell>
          <cell r="I302" t="str">
            <v>E13140 Brimley Bernadine MS SCDEF1 Replace PILC  (DESIGN ONLY)</v>
          </cell>
          <cell r="J302" t="str">
            <v>39783_002</v>
          </cell>
          <cell r="K302" t="str">
            <v xml:space="preserve">detailed design </v>
          </cell>
          <cell r="L302">
            <v>3623</v>
          </cell>
          <cell r="M302" t="str">
            <v>P0117187</v>
          </cell>
          <cell r="N302">
            <v>712719</v>
          </cell>
          <cell r="O302">
            <v>712719</v>
          </cell>
          <cell r="P302">
            <v>0</v>
          </cell>
          <cell r="Q302">
            <v>0</v>
          </cell>
          <cell r="R302">
            <v>612719</v>
          </cell>
          <cell r="S302">
            <v>100000</v>
          </cell>
          <cell r="T302">
            <v>0</v>
          </cell>
          <cell r="U302">
            <v>100000</v>
          </cell>
          <cell r="V302">
            <v>100000</v>
          </cell>
          <cell r="W302">
            <v>0</v>
          </cell>
          <cell r="X302">
            <v>10000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70000</v>
          </cell>
          <cell r="AF302">
            <v>3000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70000</v>
          </cell>
          <cell r="BF302">
            <v>3000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M302" t="str">
            <v>construction</v>
          </cell>
          <cell r="BP302">
            <v>42979</v>
          </cell>
          <cell r="BQ302">
            <v>43009</v>
          </cell>
          <cell r="BR302">
            <v>43009</v>
          </cell>
          <cell r="BS302">
            <v>0</v>
          </cell>
          <cell r="BT302">
            <v>0</v>
          </cell>
          <cell r="BV302">
            <v>0</v>
          </cell>
          <cell r="BW302">
            <v>70000</v>
          </cell>
          <cell r="BX302">
            <v>30000</v>
          </cell>
          <cell r="BY302">
            <v>100000</v>
          </cell>
          <cell r="BZ302">
            <v>0</v>
          </cell>
          <cell r="CA302">
            <v>0</v>
          </cell>
          <cell r="CB302">
            <v>0</v>
          </cell>
          <cell r="CC302">
            <v>100000</v>
          </cell>
          <cell r="CD302" t="str">
            <v>Electrical</v>
          </cell>
        </row>
        <row r="303">
          <cell r="A303">
            <v>5704</v>
          </cell>
          <cell r="B303">
            <v>14</v>
          </cell>
          <cell r="C303">
            <v>299</v>
          </cell>
          <cell r="D303" t="str">
            <v>DESIGN COSTS</v>
          </cell>
          <cell r="E303" t="str">
            <v>Planned CAPITAL</v>
          </cell>
          <cell r="F303">
            <v>0</v>
          </cell>
          <cell r="G303" t="str">
            <v>B5704</v>
          </cell>
          <cell r="H303" t="str">
            <v>Bucket</v>
          </cell>
          <cell r="I303" t="str">
            <v>2017 PSO-E Design Bucket</v>
          </cell>
          <cell r="J303" t="str">
            <v>34930_001</v>
          </cell>
          <cell r="K303" t="str">
            <v>high level</v>
          </cell>
          <cell r="L303">
            <v>3623</v>
          </cell>
          <cell r="M303" t="str">
            <v>P0121511</v>
          </cell>
          <cell r="N303">
            <v>400457.8190446599</v>
          </cell>
          <cell r="O303">
            <v>400457.8190446599</v>
          </cell>
          <cell r="P303">
            <v>0</v>
          </cell>
          <cell r="Q303">
            <v>0</v>
          </cell>
          <cell r="R303">
            <v>0</v>
          </cell>
          <cell r="S303">
            <v>400457.8190446599</v>
          </cell>
          <cell r="T303">
            <v>0</v>
          </cell>
          <cell r="U303">
            <v>400457.8190446599</v>
          </cell>
          <cell r="V303">
            <v>400457.8190446599</v>
          </cell>
          <cell r="W303">
            <v>0</v>
          </cell>
          <cell r="X303">
            <v>400457.8190446599</v>
          </cell>
          <cell r="Y303">
            <v>0</v>
          </cell>
          <cell r="Z303">
            <v>33371.484920388328</v>
          </cell>
          <cell r="AA303">
            <v>33371.484920388328</v>
          </cell>
          <cell r="AB303">
            <v>33371.484920388328</v>
          </cell>
          <cell r="AC303">
            <v>33371.484920388328</v>
          </cell>
          <cell r="AD303">
            <v>33371.484920388328</v>
          </cell>
          <cell r="AE303">
            <v>33371.484920388328</v>
          </cell>
          <cell r="AF303">
            <v>33371.484920388328</v>
          </cell>
          <cell r="AG303">
            <v>33371.484920388328</v>
          </cell>
          <cell r="AH303">
            <v>33371.484920388328</v>
          </cell>
          <cell r="AI303">
            <v>33371.484920388328</v>
          </cell>
          <cell r="AJ303">
            <v>33371.484920388328</v>
          </cell>
          <cell r="AK303">
            <v>33371.484920388328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33371.484920388328</v>
          </cell>
          <cell r="BA303">
            <v>33371.484920388328</v>
          </cell>
          <cell r="BB303">
            <v>33371.484920388328</v>
          </cell>
          <cell r="BC303">
            <v>33371.484920388328</v>
          </cell>
          <cell r="BD303">
            <v>33371.484920388328</v>
          </cell>
          <cell r="BE303">
            <v>33371.484920388328</v>
          </cell>
          <cell r="BF303">
            <v>33371.484920388328</v>
          </cell>
          <cell r="BG303">
            <v>33371.484920388328</v>
          </cell>
          <cell r="BH303">
            <v>33371.484920388328</v>
          </cell>
          <cell r="BI303">
            <v>33371.484920388328</v>
          </cell>
          <cell r="BJ303">
            <v>33371.484920388328</v>
          </cell>
          <cell r="BK303">
            <v>33371.484920388328</v>
          </cell>
          <cell r="BM303" t="str">
            <v>PSOE design bucket</v>
          </cell>
          <cell r="BO303"/>
          <cell r="BQ303"/>
          <cell r="BR303"/>
          <cell r="BS303">
            <v>400457.8190446599</v>
          </cell>
          <cell r="BT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00457.8190446599</v>
          </cell>
          <cell r="BZ303">
            <v>0</v>
          </cell>
          <cell r="CA303">
            <v>0</v>
          </cell>
          <cell r="CB303">
            <v>0</v>
          </cell>
          <cell r="CC303">
            <v>400457.8190446599</v>
          </cell>
          <cell r="CD303" t="str">
            <v>Electrical</v>
          </cell>
        </row>
        <row r="304">
          <cell r="A304">
            <v>1364</v>
          </cell>
          <cell r="B304">
            <v>14</v>
          </cell>
          <cell r="C304">
            <v>299</v>
          </cell>
          <cell r="D304" t="str">
            <v>DESIGN COSTS</v>
          </cell>
          <cell r="E304" t="str">
            <v>Planned CAPITAL</v>
          </cell>
          <cell r="F304">
            <v>0</v>
          </cell>
          <cell r="G304" t="str">
            <v>B1364</v>
          </cell>
          <cell r="H304" t="str">
            <v>Bucket</v>
          </cell>
          <cell r="I304" t="str">
            <v>2013 ICM Design Bucket - PSO</v>
          </cell>
          <cell r="J304" t="str">
            <v>27498_001</v>
          </cell>
          <cell r="K304" t="str">
            <v>High level</v>
          </cell>
          <cell r="L304">
            <v>3623</v>
          </cell>
          <cell r="M304" t="str">
            <v>P0080176</v>
          </cell>
          <cell r="N304">
            <v>-258778.48</v>
          </cell>
          <cell r="O304">
            <v>-258778.48</v>
          </cell>
          <cell r="P304">
            <v>0</v>
          </cell>
          <cell r="Q304">
            <v>0</v>
          </cell>
          <cell r="R304">
            <v>0</v>
          </cell>
          <cell r="S304">
            <v>-258778.48</v>
          </cell>
          <cell r="T304">
            <v>0</v>
          </cell>
          <cell r="U304">
            <v>-258778.48</v>
          </cell>
          <cell r="V304">
            <v>-258778.48</v>
          </cell>
          <cell r="W304">
            <v>0</v>
          </cell>
          <cell r="X304">
            <v>-258778.48</v>
          </cell>
          <cell r="Y304">
            <v>0</v>
          </cell>
          <cell r="Z304">
            <v>0</v>
          </cell>
          <cell r="AA304">
            <v>-94823.15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39731.64000000001</v>
          </cell>
          <cell r="AH304">
            <v>0</v>
          </cell>
          <cell r="AI304">
            <v>0</v>
          </cell>
          <cell r="AJ304">
            <v>-24223.69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-94823.15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-139731.64000000001</v>
          </cell>
          <cell r="BH304">
            <v>0</v>
          </cell>
          <cell r="BI304">
            <v>0</v>
          </cell>
          <cell r="BJ304">
            <v>-24223.69</v>
          </cell>
          <cell r="BK304">
            <v>0</v>
          </cell>
          <cell r="BM304" t="str">
            <v>design</v>
          </cell>
          <cell r="BO304"/>
          <cell r="BQ304"/>
          <cell r="BR304"/>
          <cell r="BS304">
            <v>0</v>
          </cell>
          <cell r="BT304">
            <v>0</v>
          </cell>
          <cell r="BV304">
            <v>0</v>
          </cell>
          <cell r="BW304">
            <v>0</v>
          </cell>
          <cell r="BX304">
            <v>-258778.48</v>
          </cell>
          <cell r="BY304">
            <v>-258778.48</v>
          </cell>
          <cell r="BZ304">
            <v>0</v>
          </cell>
          <cell r="CA304">
            <v>0</v>
          </cell>
          <cell r="CB304">
            <v>0</v>
          </cell>
          <cell r="CC304">
            <v>-258778.48</v>
          </cell>
          <cell r="CD304" t="str">
            <v>Electrical</v>
          </cell>
        </row>
        <row r="305">
          <cell r="A305">
            <v>5910</v>
          </cell>
          <cell r="B305">
            <v>14</v>
          </cell>
          <cell r="C305">
            <v>299</v>
          </cell>
          <cell r="D305" t="str">
            <v>DESIGN COSTS</v>
          </cell>
          <cell r="E305" t="str">
            <v>Planned CAPITAL</v>
          </cell>
          <cell r="F305">
            <v>0</v>
          </cell>
          <cell r="G305" t="str">
            <v>B5910</v>
          </cell>
          <cell r="H305" t="str">
            <v>Bucket</v>
          </cell>
          <cell r="I305" t="str">
            <v>2014 PSOW Design bucket (Sub project P0093410)</v>
          </cell>
          <cell r="J305" t="str">
            <v>29016_001</v>
          </cell>
          <cell r="K305" t="str">
            <v>High level</v>
          </cell>
          <cell r="L305">
            <v>3623</v>
          </cell>
          <cell r="M305" t="str">
            <v>P0089975</v>
          </cell>
          <cell r="N305">
            <v>-418.73</v>
          </cell>
          <cell r="O305">
            <v>-418.73</v>
          </cell>
          <cell r="P305">
            <v>0</v>
          </cell>
          <cell r="Q305">
            <v>0</v>
          </cell>
          <cell r="R305">
            <v>0</v>
          </cell>
          <cell r="S305">
            <v>-418.73</v>
          </cell>
          <cell r="T305">
            <v>0</v>
          </cell>
          <cell r="U305">
            <v>-418.73</v>
          </cell>
          <cell r="V305">
            <v>-418.73</v>
          </cell>
          <cell r="W305">
            <v>0</v>
          </cell>
          <cell r="X305">
            <v>-418.73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418.73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-418.73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M305" t="str">
            <v>design</v>
          </cell>
          <cell r="BO305"/>
          <cell r="BQ305"/>
          <cell r="BR305"/>
          <cell r="BS305">
            <v>0</v>
          </cell>
          <cell r="BT305">
            <v>0</v>
          </cell>
          <cell r="BV305">
            <v>0</v>
          </cell>
          <cell r="BW305">
            <v>0</v>
          </cell>
          <cell r="BX305">
            <v>-418.73</v>
          </cell>
          <cell r="BY305">
            <v>-418.73</v>
          </cell>
          <cell r="BZ305">
            <v>0</v>
          </cell>
          <cell r="CA305">
            <v>0</v>
          </cell>
          <cell r="CB305">
            <v>0</v>
          </cell>
          <cell r="CC305">
            <v>-418.73</v>
          </cell>
          <cell r="CD305" t="str">
            <v>Electrical</v>
          </cell>
        </row>
        <row r="306">
          <cell r="A306">
            <v>5145</v>
          </cell>
          <cell r="B306">
            <v>14</v>
          </cell>
          <cell r="C306">
            <v>299</v>
          </cell>
          <cell r="D306" t="str">
            <v>DESIGN COSTS</v>
          </cell>
          <cell r="E306" t="str">
            <v>Planned CAPITAL</v>
          </cell>
          <cell r="F306">
            <v>0</v>
          </cell>
          <cell r="G306" t="str">
            <v>B5145</v>
          </cell>
          <cell r="H306" t="str">
            <v>Bucket</v>
          </cell>
          <cell r="I306" t="str">
            <v>2015 PSO-W Design Costs East</v>
          </cell>
          <cell r="J306" t="str">
            <v>34277_001</v>
          </cell>
          <cell r="K306" t="str">
            <v>High level</v>
          </cell>
          <cell r="L306">
            <v>3623</v>
          </cell>
          <cell r="M306" t="str">
            <v>P0100201</v>
          </cell>
          <cell r="N306">
            <v>-1053203.8700000001</v>
          </cell>
          <cell r="O306">
            <v>-1053203.8700000001</v>
          </cell>
          <cell r="P306">
            <v>0</v>
          </cell>
          <cell r="Q306">
            <v>0</v>
          </cell>
          <cell r="R306">
            <v>0</v>
          </cell>
          <cell r="S306">
            <v>-1053203.8700000001</v>
          </cell>
          <cell r="T306">
            <v>0</v>
          </cell>
          <cell r="U306">
            <v>-1053203.8700000001</v>
          </cell>
          <cell r="V306">
            <v>-1053203.8700000001</v>
          </cell>
          <cell r="W306">
            <v>0</v>
          </cell>
          <cell r="X306">
            <v>-1053203.8700000001</v>
          </cell>
          <cell r="Y306">
            <v>0</v>
          </cell>
          <cell r="Z306">
            <v>0</v>
          </cell>
          <cell r="AA306">
            <v>-188209.47</v>
          </cell>
          <cell r="AB306">
            <v>0</v>
          </cell>
          <cell r="AC306">
            <v>0</v>
          </cell>
          <cell r="AD306">
            <v>-207846</v>
          </cell>
          <cell r="AE306">
            <v>-258188.06</v>
          </cell>
          <cell r="AF306">
            <v>-83949</v>
          </cell>
          <cell r="AG306">
            <v>-100762.14</v>
          </cell>
          <cell r="AH306">
            <v>-7421.0299999999988</v>
          </cell>
          <cell r="AI306">
            <v>-166351</v>
          </cell>
          <cell r="AJ306">
            <v>0</v>
          </cell>
          <cell r="AK306">
            <v>-40477.17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-188209.47</v>
          </cell>
          <cell r="BB306">
            <v>0</v>
          </cell>
          <cell r="BC306">
            <v>0</v>
          </cell>
          <cell r="BD306">
            <v>-207846</v>
          </cell>
          <cell r="BE306">
            <v>-258188.06</v>
          </cell>
          <cell r="BF306">
            <v>-83949</v>
          </cell>
          <cell r="BG306">
            <v>-100762.14</v>
          </cell>
          <cell r="BH306">
            <v>-7421.0299999999988</v>
          </cell>
          <cell r="BI306">
            <v>-166351</v>
          </cell>
          <cell r="BJ306">
            <v>0</v>
          </cell>
          <cell r="BK306">
            <v>-40477.17</v>
          </cell>
          <cell r="BM306" t="str">
            <v>design</v>
          </cell>
          <cell r="BO306"/>
          <cell r="BQ306"/>
          <cell r="BR306"/>
          <cell r="BS306">
            <v>0</v>
          </cell>
          <cell r="BT306">
            <v>0</v>
          </cell>
          <cell r="BV306">
            <v>0</v>
          </cell>
          <cell r="BW306">
            <v>0</v>
          </cell>
          <cell r="BX306">
            <v>-1053203.8700000001</v>
          </cell>
          <cell r="BY306">
            <v>-1053203.8700000001</v>
          </cell>
          <cell r="BZ306">
            <v>0</v>
          </cell>
          <cell r="CA306">
            <v>0</v>
          </cell>
          <cell r="CB306">
            <v>0</v>
          </cell>
          <cell r="CC306">
            <v>-1053203.8700000001</v>
          </cell>
          <cell r="CD306" t="str">
            <v>Electrical</v>
          </cell>
        </row>
        <row r="307">
          <cell r="A307">
            <v>4978</v>
          </cell>
          <cell r="B307">
            <v>14</v>
          </cell>
          <cell r="C307">
            <v>299</v>
          </cell>
          <cell r="D307" t="str">
            <v>DESIGN COSTS</v>
          </cell>
          <cell r="E307" t="str">
            <v>Planned CAPITAL</v>
          </cell>
          <cell r="F307">
            <v>0</v>
          </cell>
          <cell r="G307" t="str">
            <v>B4978</v>
          </cell>
          <cell r="H307" t="str">
            <v>Bucket</v>
          </cell>
          <cell r="I307" t="str">
            <v>2016 PSO-E Design Bucket</v>
          </cell>
          <cell r="J307" t="str">
            <v>33655_001</v>
          </cell>
          <cell r="K307" t="str">
            <v>High level</v>
          </cell>
          <cell r="L307">
            <v>3623</v>
          </cell>
          <cell r="M307" t="str">
            <v>Not Packaged</v>
          </cell>
          <cell r="N307">
            <v>-519019.20000000007</v>
          </cell>
          <cell r="O307">
            <v>-519019.20000000007</v>
          </cell>
          <cell r="P307">
            <v>0</v>
          </cell>
          <cell r="Q307">
            <v>0</v>
          </cell>
          <cell r="R307">
            <v>0</v>
          </cell>
          <cell r="S307">
            <v>-519019.20000000007</v>
          </cell>
          <cell r="T307">
            <v>0</v>
          </cell>
          <cell r="U307">
            <v>-519019.20000000007</v>
          </cell>
          <cell r="V307">
            <v>-519019.20000000007</v>
          </cell>
          <cell r="W307">
            <v>0</v>
          </cell>
          <cell r="X307">
            <v>-519019.20000000007</v>
          </cell>
          <cell r="Y307">
            <v>0</v>
          </cell>
          <cell r="Z307">
            <v>0</v>
          </cell>
          <cell r="AA307">
            <v>0</v>
          </cell>
          <cell r="AB307">
            <v>-35387.93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99391.390000000014</v>
          </cell>
          <cell r="AJ307">
            <v>-368793.29000000004</v>
          </cell>
          <cell r="AK307">
            <v>-15446.59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-35387.93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-99391.390000000014</v>
          </cell>
          <cell r="BJ307">
            <v>-368793.29000000004</v>
          </cell>
          <cell r="BK307">
            <v>-15446.59</v>
          </cell>
          <cell r="BM307" t="str">
            <v>design</v>
          </cell>
          <cell r="BO307"/>
          <cell r="BQ307"/>
          <cell r="BR307"/>
          <cell r="BS307">
            <v>0</v>
          </cell>
          <cell r="BT307">
            <v>0</v>
          </cell>
          <cell r="BV307">
            <v>0</v>
          </cell>
          <cell r="BW307">
            <v>0</v>
          </cell>
          <cell r="BX307">
            <v>-519019.20000000007</v>
          </cell>
          <cell r="BY307">
            <v>-519019.20000000007</v>
          </cell>
          <cell r="BZ307">
            <v>0</v>
          </cell>
          <cell r="CA307">
            <v>0</v>
          </cell>
          <cell r="CB307">
            <v>0</v>
          </cell>
          <cell r="CC307">
            <v>-519019.20000000007</v>
          </cell>
          <cell r="CD307" t="str">
            <v>Electrical</v>
          </cell>
        </row>
        <row r="308">
          <cell r="A308">
            <v>763</v>
          </cell>
          <cell r="B308"/>
          <cell r="C308">
            <v>299</v>
          </cell>
          <cell r="D308" t="str">
            <v>DESIGN COSTS</v>
          </cell>
          <cell r="E308" t="str">
            <v>Planned CAPITAL</v>
          </cell>
          <cell r="F308">
            <v>0</v>
          </cell>
          <cell r="G308" t="str">
            <v>B763</v>
          </cell>
          <cell r="H308" t="str">
            <v>Bucket</v>
          </cell>
          <cell r="I308" t="str">
            <v>Preliminary Design Bucket External Demand 2012/2013</v>
          </cell>
          <cell r="J308" t="str">
            <v>20118_001</v>
          </cell>
          <cell r="K308" t="str">
            <v>High level</v>
          </cell>
          <cell r="L308">
            <v>3623</v>
          </cell>
          <cell r="M308"/>
          <cell r="N308">
            <v>-269033.24</v>
          </cell>
          <cell r="O308">
            <v>-269033.24</v>
          </cell>
          <cell r="P308">
            <v>0</v>
          </cell>
          <cell r="Q308">
            <v>0</v>
          </cell>
          <cell r="R308">
            <v>0</v>
          </cell>
          <cell r="S308">
            <v>-269033.24</v>
          </cell>
          <cell r="T308">
            <v>0</v>
          </cell>
          <cell r="U308">
            <v>-269033.24</v>
          </cell>
          <cell r="V308">
            <v>-269033.24</v>
          </cell>
          <cell r="W308">
            <v>0</v>
          </cell>
          <cell r="X308">
            <v>-269033.24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-269033.24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-269033.24</v>
          </cell>
          <cell r="BM308" t="str">
            <v>design</v>
          </cell>
          <cell r="BO308"/>
          <cell r="BQ308"/>
          <cell r="BR308"/>
          <cell r="BS308">
            <v>0</v>
          </cell>
          <cell r="BT308">
            <v>0</v>
          </cell>
          <cell r="BV308">
            <v>0</v>
          </cell>
          <cell r="BW308">
            <v>0</v>
          </cell>
          <cell r="BX308">
            <v>-269033.24</v>
          </cell>
          <cell r="BY308">
            <v>-269033.24</v>
          </cell>
          <cell r="BZ308">
            <v>0</v>
          </cell>
          <cell r="CA308">
            <v>0</v>
          </cell>
          <cell r="CB308">
            <v>0</v>
          </cell>
          <cell r="CC308">
            <v>-269033.24</v>
          </cell>
          <cell r="CD308" t="str">
            <v>Electrical</v>
          </cell>
        </row>
        <row r="309">
          <cell r="A309">
            <v>4496</v>
          </cell>
          <cell r="B309">
            <v>14</v>
          </cell>
          <cell r="C309">
            <v>161</v>
          </cell>
          <cell r="D309" t="str">
            <v>UG CIRCUIT RENEWAL</v>
          </cell>
          <cell r="E309" t="str">
            <v>Planned CAPITAL</v>
          </cell>
          <cell r="F309">
            <v>0</v>
          </cell>
          <cell r="G309" t="str">
            <v>W16293</v>
          </cell>
          <cell r="H309" t="str">
            <v>W16293</v>
          </cell>
          <cell r="I309" t="str">
            <v>Driftwood Cable Replace (Civil)-SS55F1</v>
          </cell>
          <cell r="J309" t="str">
            <v>32305_002</v>
          </cell>
          <cell r="K309" t="str">
            <v>high level</v>
          </cell>
          <cell r="L309">
            <v>3623</v>
          </cell>
          <cell r="M309" t="str">
            <v>Not Packaged</v>
          </cell>
          <cell r="N309">
            <v>35000</v>
          </cell>
          <cell r="O309">
            <v>35000</v>
          </cell>
          <cell r="P309">
            <v>0</v>
          </cell>
          <cell r="Q309">
            <v>0</v>
          </cell>
          <cell r="R309">
            <v>0</v>
          </cell>
          <cell r="S309">
            <v>35000</v>
          </cell>
          <cell r="T309">
            <v>0</v>
          </cell>
          <cell r="U309">
            <v>35000</v>
          </cell>
          <cell r="V309">
            <v>35000</v>
          </cell>
          <cell r="W309">
            <v>0</v>
          </cell>
          <cell r="X309">
            <v>35000</v>
          </cell>
          <cell r="Y309">
            <v>0</v>
          </cell>
          <cell r="Z309">
            <v>3500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3500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M309" t="str">
            <v>Lagging Cost</v>
          </cell>
          <cell r="BQ309"/>
          <cell r="BR309"/>
          <cell r="BS309">
            <v>0</v>
          </cell>
          <cell r="BT309">
            <v>0</v>
          </cell>
          <cell r="BV309">
            <v>0</v>
          </cell>
          <cell r="BW309">
            <v>0</v>
          </cell>
          <cell r="BX309">
            <v>35000</v>
          </cell>
          <cell r="BY309">
            <v>35000</v>
          </cell>
          <cell r="BZ309">
            <v>0</v>
          </cell>
          <cell r="CA309">
            <v>0</v>
          </cell>
          <cell r="CB309">
            <v>0</v>
          </cell>
          <cell r="CC309">
            <v>35000</v>
          </cell>
          <cell r="CD309" t="str">
            <v>Electrical</v>
          </cell>
        </row>
        <row r="310">
          <cell r="A310">
            <v>870</v>
          </cell>
          <cell r="B310">
            <v>14</v>
          </cell>
          <cell r="C310">
            <v>161</v>
          </cell>
          <cell r="D310" t="str">
            <v>UG CIRCUIT RENEWAL</v>
          </cell>
          <cell r="E310" t="str">
            <v>Planned CAPITAL</v>
          </cell>
          <cell r="F310" t="str">
            <v>PES17069</v>
          </cell>
          <cell r="G310" t="str">
            <v>E13139</v>
          </cell>
          <cell r="H310" t="str">
            <v>E13139</v>
          </cell>
          <cell r="I310" t="str">
            <v xml:space="preserve">E13139 Repl. PILC cables Brian Elinor MS Co-ordinate with Station </v>
          </cell>
          <cell r="J310" t="str">
            <v>21630_003</v>
          </cell>
          <cell r="K310" t="str">
            <v>Project Development</v>
          </cell>
          <cell r="L310">
            <v>3623</v>
          </cell>
          <cell r="M310" t="str">
            <v>Not Packaged</v>
          </cell>
          <cell r="N310">
            <v>700000</v>
          </cell>
          <cell r="O310">
            <v>700000</v>
          </cell>
          <cell r="P310">
            <v>0</v>
          </cell>
          <cell r="Q310">
            <v>0</v>
          </cell>
          <cell r="R310">
            <v>-43003.060000000012</v>
          </cell>
          <cell r="S310">
            <v>743003.06</v>
          </cell>
          <cell r="T310">
            <v>0</v>
          </cell>
          <cell r="U310">
            <v>743003.06</v>
          </cell>
          <cell r="V310">
            <v>743003.06</v>
          </cell>
          <cell r="W310">
            <v>0</v>
          </cell>
          <cell r="X310">
            <v>743003.06</v>
          </cell>
          <cell r="Y310">
            <v>0</v>
          </cell>
          <cell r="Z310">
            <v>1000</v>
          </cell>
          <cell r="AA310">
            <v>1000</v>
          </cell>
          <cell r="AB310">
            <v>1000</v>
          </cell>
          <cell r="AC310">
            <v>128000</v>
          </cell>
          <cell r="AD310">
            <v>84000</v>
          </cell>
          <cell r="AE310">
            <v>183000</v>
          </cell>
          <cell r="AF310">
            <v>145000</v>
          </cell>
          <cell r="AG310">
            <v>200003.06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1000</v>
          </cell>
          <cell r="BA310">
            <v>1000</v>
          </cell>
          <cell r="BB310">
            <v>1000</v>
          </cell>
          <cell r="BC310">
            <v>128000</v>
          </cell>
          <cell r="BD310">
            <v>84000</v>
          </cell>
          <cell r="BE310">
            <v>183000</v>
          </cell>
          <cell r="BF310">
            <v>145000</v>
          </cell>
          <cell r="BG310">
            <v>200003.06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M310" t="str">
            <v>construction</v>
          </cell>
          <cell r="BP310">
            <v>42856</v>
          </cell>
          <cell r="BQ310">
            <v>42948</v>
          </cell>
          <cell r="BR310">
            <v>42948</v>
          </cell>
          <cell r="BS310">
            <v>0</v>
          </cell>
          <cell r="BT310">
            <v>140000</v>
          </cell>
          <cell r="BV310">
            <v>160000</v>
          </cell>
          <cell r="BW310">
            <v>330000</v>
          </cell>
          <cell r="BX310">
            <v>113003.06</v>
          </cell>
          <cell r="BY310">
            <v>743003.06</v>
          </cell>
          <cell r="BZ310">
            <v>0</v>
          </cell>
          <cell r="CA310">
            <v>0</v>
          </cell>
          <cell r="CB310">
            <v>160000</v>
          </cell>
          <cell r="CC310">
            <v>583003.06000000006</v>
          </cell>
          <cell r="CD310" t="str">
            <v>Electrical</v>
          </cell>
        </row>
        <row r="311">
          <cell r="A311">
            <v>4683</v>
          </cell>
          <cell r="B311">
            <v>14</v>
          </cell>
          <cell r="C311">
            <v>103</v>
          </cell>
          <cell r="D311" t="str">
            <v>OH INFRASTRUCTURE RELOCATION</v>
          </cell>
          <cell r="E311" t="str">
            <v>Planned CAPITAL</v>
          </cell>
          <cell r="F311" t="str">
            <v>N/A</v>
          </cell>
          <cell r="G311" t="str">
            <v>E14579</v>
          </cell>
          <cell r="H311" t="str">
            <v>E14579</v>
          </cell>
          <cell r="I311" t="str">
            <v>E14579 Millwood/Redway Resupply Pumping station Elec 34M2 EYM2L</v>
          </cell>
          <cell r="J311" t="str">
            <v>28209_002</v>
          </cell>
          <cell r="K311" t="str">
            <v xml:space="preserve">detailed design </v>
          </cell>
          <cell r="L311">
            <v>3623</v>
          </cell>
          <cell r="M311" t="str">
            <v>P0118803</v>
          </cell>
          <cell r="N311">
            <v>836668.64</v>
          </cell>
          <cell r="O311">
            <v>836668.64</v>
          </cell>
          <cell r="P311">
            <v>0</v>
          </cell>
          <cell r="Q311">
            <v>0</v>
          </cell>
          <cell r="R311">
            <v>0</v>
          </cell>
          <cell r="S311">
            <v>836668.64</v>
          </cell>
          <cell r="T311">
            <v>0</v>
          </cell>
          <cell r="U311">
            <v>836668.64</v>
          </cell>
          <cell r="V311">
            <v>836668.64</v>
          </cell>
          <cell r="W311">
            <v>0</v>
          </cell>
          <cell r="X311">
            <v>836668.64</v>
          </cell>
          <cell r="Y311">
            <v>0</v>
          </cell>
          <cell r="Z311">
            <v>0</v>
          </cell>
          <cell r="AA311">
            <v>303000</v>
          </cell>
          <cell r="AB311">
            <v>198420</v>
          </cell>
          <cell r="AC311">
            <v>57000</v>
          </cell>
          <cell r="AD311">
            <v>57000</v>
          </cell>
          <cell r="AE311">
            <v>71000</v>
          </cell>
          <cell r="AF311">
            <v>63580</v>
          </cell>
          <cell r="AG311">
            <v>86668.64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303000</v>
          </cell>
          <cell r="BB311">
            <v>198420</v>
          </cell>
          <cell r="BC311">
            <v>57000</v>
          </cell>
          <cell r="BD311">
            <v>57000</v>
          </cell>
          <cell r="BE311">
            <v>71000</v>
          </cell>
          <cell r="BF311">
            <v>63580</v>
          </cell>
          <cell r="BG311">
            <v>86668.64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M311" t="str">
            <v>construction</v>
          </cell>
          <cell r="BP311">
            <v>42705</v>
          </cell>
          <cell r="BQ311">
            <v>42948</v>
          </cell>
          <cell r="BR311">
            <v>42948</v>
          </cell>
          <cell r="BS311">
            <v>0</v>
          </cell>
          <cell r="BT311">
            <v>495420</v>
          </cell>
          <cell r="BV311">
            <v>0</v>
          </cell>
          <cell r="BW311">
            <v>220000</v>
          </cell>
          <cell r="BX311">
            <v>121248.64</v>
          </cell>
          <cell r="BY311">
            <v>836668.64</v>
          </cell>
          <cell r="BZ311">
            <v>0</v>
          </cell>
          <cell r="CA311">
            <v>0</v>
          </cell>
          <cell r="CB311">
            <v>0</v>
          </cell>
          <cell r="CC311">
            <v>836668.64</v>
          </cell>
          <cell r="CD311" t="str">
            <v>Electrical</v>
          </cell>
        </row>
        <row r="312">
          <cell r="A312">
            <v>4685</v>
          </cell>
          <cell r="B312">
            <v>14</v>
          </cell>
          <cell r="C312">
            <v>103</v>
          </cell>
          <cell r="D312" t="str">
            <v>OH INFRASTRUCTURE RELOCATION</v>
          </cell>
          <cell r="E312" t="str">
            <v>Planned CAPITAL</v>
          </cell>
          <cell r="F312" t="str">
            <v>N/A</v>
          </cell>
          <cell r="G312" t="str">
            <v>E14580</v>
          </cell>
          <cell r="H312" t="str">
            <v>E14580</v>
          </cell>
          <cell r="I312" t="str">
            <v>E14580 Millwood/Redway Resupply Pumping station Civil 34M2 EYM2L</v>
          </cell>
          <cell r="J312" t="str">
            <v>28213_002</v>
          </cell>
          <cell r="K312" t="str">
            <v xml:space="preserve">detailed design </v>
          </cell>
          <cell r="L312">
            <v>3623</v>
          </cell>
          <cell r="M312" t="str">
            <v>P0118560</v>
          </cell>
          <cell r="N312">
            <v>3008187.5300000003</v>
          </cell>
          <cell r="O312">
            <v>3008187.5300000003</v>
          </cell>
          <cell r="P312">
            <v>0</v>
          </cell>
          <cell r="Q312">
            <v>-1466479</v>
          </cell>
          <cell r="R312">
            <v>837671.00000000012</v>
          </cell>
          <cell r="S312">
            <v>2170516.5300000003</v>
          </cell>
          <cell r="T312">
            <v>0</v>
          </cell>
          <cell r="U312">
            <v>704037.53000000026</v>
          </cell>
          <cell r="V312">
            <v>704037.53</v>
          </cell>
          <cell r="W312">
            <v>0</v>
          </cell>
          <cell r="X312">
            <v>2170516.5300000003</v>
          </cell>
          <cell r="Y312">
            <v>0</v>
          </cell>
          <cell r="Z312">
            <v>157000</v>
          </cell>
          <cell r="AA312">
            <v>107000</v>
          </cell>
          <cell r="AB312">
            <v>107000</v>
          </cell>
          <cell r="AC312">
            <v>108000</v>
          </cell>
          <cell r="AD312">
            <v>456281.53</v>
          </cell>
          <cell r="AE312">
            <v>430000</v>
          </cell>
          <cell r="AF312">
            <v>805235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161244</v>
          </cell>
          <cell r="AM312">
            <v>0</v>
          </cell>
          <cell r="AN312">
            <v>0</v>
          </cell>
          <cell r="AO312">
            <v>0</v>
          </cell>
          <cell r="AP312">
            <v>-70000</v>
          </cell>
          <cell r="AQ312">
            <v>-430000</v>
          </cell>
          <cell r="AR312">
            <v>-805235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-1466479</v>
          </cell>
          <cell r="AY312">
            <v>0</v>
          </cell>
          <cell r="AZ312">
            <v>-4244</v>
          </cell>
          <cell r="BA312">
            <v>107000</v>
          </cell>
          <cell r="BB312">
            <v>107000</v>
          </cell>
          <cell r="BC312">
            <v>108000</v>
          </cell>
          <cell r="BD312">
            <v>386281.53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M312" t="str">
            <v>construction</v>
          </cell>
          <cell r="BP312">
            <v>42703</v>
          </cell>
          <cell r="BQ312">
            <v>42856</v>
          </cell>
          <cell r="BR312">
            <v>42856</v>
          </cell>
          <cell r="BS312">
            <v>0</v>
          </cell>
          <cell r="BT312">
            <v>0</v>
          </cell>
          <cell r="BV312">
            <v>1756235</v>
          </cell>
          <cell r="BW312">
            <v>0</v>
          </cell>
          <cell r="BX312">
            <v>414281.53</v>
          </cell>
          <cell r="BY312">
            <v>2170516.5300000003</v>
          </cell>
          <cell r="BZ312">
            <v>0</v>
          </cell>
          <cell r="CA312">
            <v>0</v>
          </cell>
          <cell r="CB312">
            <v>2170516.5300000003</v>
          </cell>
          <cell r="CC312">
            <v>0</v>
          </cell>
          <cell r="CD312" t="str">
            <v>Civil</v>
          </cell>
        </row>
        <row r="313">
          <cell r="A313">
            <v>1472</v>
          </cell>
          <cell r="B313">
            <v>14</v>
          </cell>
          <cell r="C313">
            <v>161</v>
          </cell>
          <cell r="D313" t="str">
            <v>UG CIRCUIT RENEWAL</v>
          </cell>
          <cell r="E313" t="str">
            <v>Planned CAPITAL</v>
          </cell>
          <cell r="F313" t="str">
            <v>N/A</v>
          </cell>
          <cell r="G313" t="str">
            <v>E15023</v>
          </cell>
          <cell r="H313" t="str">
            <v>E15023</v>
          </cell>
          <cell r="I313" t="str">
            <v>E15023 P01 Sheppard Underground DB Cable Rebuild Civ Ellesmere TS SCNAH9M23</v>
          </cell>
          <cell r="J313" t="str">
            <v>27221_001</v>
          </cell>
          <cell r="K313" t="str">
            <v xml:space="preserve">detailed design </v>
          </cell>
          <cell r="L313">
            <v>3623</v>
          </cell>
          <cell r="M313" t="str">
            <v>Not Packaged</v>
          </cell>
          <cell r="N313">
            <v>1709516.18</v>
          </cell>
          <cell r="O313">
            <v>1709516.18</v>
          </cell>
          <cell r="P313">
            <v>0</v>
          </cell>
          <cell r="Q313">
            <v>0</v>
          </cell>
          <cell r="R313">
            <v>0</v>
          </cell>
          <cell r="S313">
            <v>1709516.18</v>
          </cell>
          <cell r="T313">
            <v>0</v>
          </cell>
          <cell r="U313">
            <v>1709516.18</v>
          </cell>
          <cell r="V313">
            <v>1709516.18</v>
          </cell>
          <cell r="W313">
            <v>0</v>
          </cell>
          <cell r="X313">
            <v>1709516.18</v>
          </cell>
          <cell r="Y313">
            <v>0</v>
          </cell>
          <cell r="Z313">
            <v>31000</v>
          </cell>
          <cell r="AA313">
            <v>2000</v>
          </cell>
          <cell r="AB313">
            <v>22000</v>
          </cell>
          <cell r="AC313">
            <v>0</v>
          </cell>
          <cell r="AD313">
            <v>121000</v>
          </cell>
          <cell r="AE313">
            <v>212000</v>
          </cell>
          <cell r="AF313">
            <v>212000</v>
          </cell>
          <cell r="AG313">
            <v>262000</v>
          </cell>
          <cell r="AH313">
            <v>162000</v>
          </cell>
          <cell r="AI313">
            <v>162000</v>
          </cell>
          <cell r="AJ313">
            <v>523516.18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31000</v>
          </cell>
          <cell r="BA313">
            <v>2000</v>
          </cell>
          <cell r="BB313">
            <v>22000</v>
          </cell>
          <cell r="BC313">
            <v>0</v>
          </cell>
          <cell r="BD313">
            <v>121000</v>
          </cell>
          <cell r="BE313">
            <v>212000</v>
          </cell>
          <cell r="BF313">
            <v>212000</v>
          </cell>
          <cell r="BG313">
            <v>262000</v>
          </cell>
          <cell r="BH313">
            <v>162000</v>
          </cell>
          <cell r="BI313">
            <v>162000</v>
          </cell>
          <cell r="BJ313">
            <v>523516.18</v>
          </cell>
          <cell r="BK313">
            <v>0</v>
          </cell>
          <cell r="BM313" t="str">
            <v>construction</v>
          </cell>
          <cell r="BP313">
            <v>42856</v>
          </cell>
          <cell r="BQ313">
            <v>43040</v>
          </cell>
          <cell r="BR313">
            <v>43040</v>
          </cell>
          <cell r="BS313">
            <v>0</v>
          </cell>
          <cell r="BT313">
            <v>0</v>
          </cell>
          <cell r="BV313">
            <v>1114000</v>
          </cell>
          <cell r="BW313">
            <v>0</v>
          </cell>
          <cell r="BX313">
            <v>595516.17999999993</v>
          </cell>
          <cell r="BY313">
            <v>1709516.18</v>
          </cell>
          <cell r="BZ313">
            <v>0</v>
          </cell>
          <cell r="CA313">
            <v>0</v>
          </cell>
          <cell r="CB313">
            <v>1709516.18</v>
          </cell>
          <cell r="CC313">
            <v>0</v>
          </cell>
          <cell r="CD313" t="str">
            <v>Civil</v>
          </cell>
        </row>
        <row r="314">
          <cell r="A314">
            <v>2245</v>
          </cell>
          <cell r="B314">
            <v>14</v>
          </cell>
          <cell r="C314">
            <v>161</v>
          </cell>
          <cell r="D314" t="str">
            <v>UG CIRCUIT RENEWAL</v>
          </cell>
          <cell r="E314" t="str">
            <v>Planned CAPITAL</v>
          </cell>
          <cell r="F314" t="str">
            <v>N/A</v>
          </cell>
          <cell r="G314" t="str">
            <v>E15024</v>
          </cell>
          <cell r="H314" t="str">
            <v>E15024</v>
          </cell>
          <cell r="I314" t="str">
            <v>E15024 P01 Sheppard UGDB Cable Reb Ele</v>
          </cell>
          <cell r="J314" t="str">
            <v>27224_001</v>
          </cell>
          <cell r="K314" t="str">
            <v xml:space="preserve">detailed design </v>
          </cell>
          <cell r="L314">
            <v>3623</v>
          </cell>
          <cell r="M314" t="str">
            <v>Not Packaged</v>
          </cell>
          <cell r="N314">
            <v>513711.72</v>
          </cell>
          <cell r="O314">
            <v>513711.72</v>
          </cell>
          <cell r="P314">
            <v>0</v>
          </cell>
          <cell r="Q314">
            <v>0</v>
          </cell>
          <cell r="R314">
            <v>0</v>
          </cell>
          <cell r="S314">
            <v>513711.72</v>
          </cell>
          <cell r="T314">
            <v>0</v>
          </cell>
          <cell r="U314">
            <v>513711.72</v>
          </cell>
          <cell r="V314">
            <v>513711.72</v>
          </cell>
          <cell r="W314">
            <v>0</v>
          </cell>
          <cell r="X314">
            <v>513711.72</v>
          </cell>
          <cell r="Y314">
            <v>0</v>
          </cell>
          <cell r="Z314">
            <v>18000</v>
          </cell>
          <cell r="AA314">
            <v>0</v>
          </cell>
          <cell r="AB314">
            <v>1000</v>
          </cell>
          <cell r="AC314">
            <v>0</v>
          </cell>
          <cell r="AD314">
            <v>9500</v>
          </cell>
          <cell r="AE314">
            <v>0</v>
          </cell>
          <cell r="AF314">
            <v>222000</v>
          </cell>
          <cell r="AG314">
            <v>75000</v>
          </cell>
          <cell r="AH314">
            <v>55000</v>
          </cell>
          <cell r="AI314">
            <v>54000</v>
          </cell>
          <cell r="AJ314">
            <v>55500</v>
          </cell>
          <cell r="AK314">
            <v>23711.72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18000</v>
          </cell>
          <cell r="BA314">
            <v>0</v>
          </cell>
          <cell r="BB314">
            <v>1000</v>
          </cell>
          <cell r="BC314">
            <v>0</v>
          </cell>
          <cell r="BD314">
            <v>9500</v>
          </cell>
          <cell r="BE314">
            <v>0</v>
          </cell>
          <cell r="BF314">
            <v>222000</v>
          </cell>
          <cell r="BG314">
            <v>75000</v>
          </cell>
          <cell r="BH314">
            <v>55000</v>
          </cell>
          <cell r="BI314">
            <v>54000</v>
          </cell>
          <cell r="BJ314">
            <v>55500</v>
          </cell>
          <cell r="BK314">
            <v>23711.72</v>
          </cell>
          <cell r="BM314" t="str">
            <v>construction</v>
          </cell>
          <cell r="BP314">
            <v>42948</v>
          </cell>
          <cell r="BQ314">
            <v>43070</v>
          </cell>
          <cell r="BR314">
            <v>43070</v>
          </cell>
          <cell r="BS314">
            <v>0</v>
          </cell>
          <cell r="BT314">
            <v>220000</v>
          </cell>
          <cell r="BV314">
            <v>0</v>
          </cell>
          <cell r="BW314">
            <v>220000</v>
          </cell>
          <cell r="BX314">
            <v>73711.72</v>
          </cell>
          <cell r="BY314">
            <v>513711.72</v>
          </cell>
          <cell r="BZ314">
            <v>0</v>
          </cell>
          <cell r="CA314">
            <v>0</v>
          </cell>
          <cell r="CB314">
            <v>0</v>
          </cell>
          <cell r="CC314">
            <v>513711.72</v>
          </cell>
          <cell r="CD314" t="str">
            <v>Electrical</v>
          </cell>
        </row>
        <row r="315">
          <cell r="A315">
            <v>4312</v>
          </cell>
          <cell r="B315">
            <v>14</v>
          </cell>
          <cell r="C315">
            <v>109</v>
          </cell>
          <cell r="D315" t="str">
            <v>CONTINGENCY ENHANCEMENT</v>
          </cell>
          <cell r="E315" t="str">
            <v>Planned CAPITAL</v>
          </cell>
          <cell r="F315" t="str">
            <v>N/A</v>
          </cell>
          <cell r="G315" t="str">
            <v>E16188</v>
          </cell>
          <cell r="H315" t="str">
            <v>E16188</v>
          </cell>
          <cell r="I315" t="str">
            <v>Woodbine Undersized Conductor Upgrade</v>
          </cell>
          <cell r="J315" t="str">
            <v>31883_001</v>
          </cell>
          <cell r="K315" t="str">
            <v>high level</v>
          </cell>
          <cell r="L315">
            <v>3623</v>
          </cell>
          <cell r="M315" t="str">
            <v>Not Packaged</v>
          </cell>
          <cell r="N315">
            <v>115918.73</v>
          </cell>
          <cell r="O315">
            <v>115918.73</v>
          </cell>
          <cell r="P315">
            <v>0</v>
          </cell>
          <cell r="Q315">
            <v>0</v>
          </cell>
          <cell r="R315">
            <v>0</v>
          </cell>
          <cell r="S315">
            <v>115918.73</v>
          </cell>
          <cell r="T315">
            <v>0</v>
          </cell>
          <cell r="U315">
            <v>115918.73</v>
          </cell>
          <cell r="V315">
            <v>115918.73</v>
          </cell>
          <cell r="W315">
            <v>0</v>
          </cell>
          <cell r="X315">
            <v>115918.73</v>
          </cell>
          <cell r="Y315">
            <v>0</v>
          </cell>
          <cell r="Z315">
            <v>0</v>
          </cell>
          <cell r="AA315">
            <v>1000</v>
          </cell>
          <cell r="AB315">
            <v>5500</v>
          </cell>
          <cell r="AC315">
            <v>27000</v>
          </cell>
          <cell r="AD315">
            <v>31000</v>
          </cell>
          <cell r="AE315">
            <v>29000</v>
          </cell>
          <cell r="AF315">
            <v>0</v>
          </cell>
          <cell r="AG315">
            <v>22418.73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000</v>
          </cell>
          <cell r="BB315">
            <v>5500</v>
          </cell>
          <cell r="BC315">
            <v>27000</v>
          </cell>
          <cell r="BD315">
            <v>31000</v>
          </cell>
          <cell r="BE315">
            <v>29000</v>
          </cell>
          <cell r="BF315">
            <v>0</v>
          </cell>
          <cell r="BG315">
            <v>22418.73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M315" t="str">
            <v>design &amp; construction</v>
          </cell>
          <cell r="BN315">
            <v>42005</v>
          </cell>
          <cell r="BO315">
            <v>42826</v>
          </cell>
          <cell r="BP315">
            <v>42856</v>
          </cell>
          <cell r="BQ315">
            <v>42948</v>
          </cell>
          <cell r="BR315">
            <v>42948</v>
          </cell>
          <cell r="BS315">
            <v>0</v>
          </cell>
          <cell r="BT315">
            <v>30000</v>
          </cell>
          <cell r="BV315">
            <v>0</v>
          </cell>
          <cell r="BW315">
            <v>65000</v>
          </cell>
          <cell r="BX315">
            <v>20918.73</v>
          </cell>
          <cell r="BY315">
            <v>115918.73</v>
          </cell>
          <cell r="BZ315">
            <v>0</v>
          </cell>
          <cell r="CA315">
            <v>0</v>
          </cell>
          <cell r="CB315">
            <v>0</v>
          </cell>
          <cell r="CC315">
            <v>115918.73</v>
          </cell>
          <cell r="CD315" t="str">
            <v>Electrical</v>
          </cell>
        </row>
        <row r="316">
          <cell r="A316">
            <v>4426</v>
          </cell>
          <cell r="B316">
            <v>14</v>
          </cell>
          <cell r="C316">
            <v>151</v>
          </cell>
          <cell r="D316" t="str">
            <v>OH CIRCUIT RENEWAL</v>
          </cell>
          <cell r="E316" t="str">
            <v>Planned CAPITAL</v>
          </cell>
          <cell r="F316" t="str">
            <v>PEN17037</v>
          </cell>
          <cell r="G316" t="str">
            <v>E16195</v>
          </cell>
          <cell r="H316" t="str">
            <v>E16195</v>
          </cell>
          <cell r="I316" t="str">
            <v>E16195 Falmouth OH Rebuild R43M29 SCHBT1F1</v>
          </cell>
          <cell r="J316" t="str">
            <v>31999_001</v>
          </cell>
          <cell r="K316" t="str">
            <v>Project Development</v>
          </cell>
          <cell r="L316">
            <v>3623</v>
          </cell>
          <cell r="M316" t="str">
            <v>Not Packaged</v>
          </cell>
          <cell r="N316">
            <v>1196765.45</v>
          </cell>
          <cell r="O316">
            <v>1196765.45</v>
          </cell>
          <cell r="P316">
            <v>0</v>
          </cell>
          <cell r="Q316">
            <v>0</v>
          </cell>
          <cell r="R316">
            <v>0</v>
          </cell>
          <cell r="S316">
            <v>1196765.45</v>
          </cell>
          <cell r="T316">
            <v>0</v>
          </cell>
          <cell r="U316">
            <v>1196765.45</v>
          </cell>
          <cell r="V316">
            <v>1196765.45</v>
          </cell>
          <cell r="W316">
            <v>0</v>
          </cell>
          <cell r="X316">
            <v>1196765.45</v>
          </cell>
          <cell r="Y316">
            <v>0</v>
          </cell>
          <cell r="Z316">
            <v>0</v>
          </cell>
          <cell r="AA316">
            <v>0</v>
          </cell>
          <cell r="AB316">
            <v>2000</v>
          </cell>
          <cell r="AC316">
            <v>2000</v>
          </cell>
          <cell r="AD316">
            <v>287000</v>
          </cell>
          <cell r="AE316">
            <v>193000</v>
          </cell>
          <cell r="AF316">
            <v>152000</v>
          </cell>
          <cell r="AG316">
            <v>150000</v>
          </cell>
          <cell r="AH316">
            <v>150000</v>
          </cell>
          <cell r="AI316">
            <v>150000</v>
          </cell>
          <cell r="AJ316">
            <v>90000</v>
          </cell>
          <cell r="AK316">
            <v>20765.45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000</v>
          </cell>
          <cell r="BC316">
            <v>2000</v>
          </cell>
          <cell r="BD316">
            <v>287000</v>
          </cell>
          <cell r="BE316">
            <v>193000</v>
          </cell>
          <cell r="BF316">
            <v>152000</v>
          </cell>
          <cell r="BG316">
            <v>150000</v>
          </cell>
          <cell r="BH316">
            <v>150000</v>
          </cell>
          <cell r="BI316">
            <v>150000</v>
          </cell>
          <cell r="BJ316">
            <v>90000</v>
          </cell>
          <cell r="BK316">
            <v>20765.45</v>
          </cell>
          <cell r="BM316" t="str">
            <v>design &amp; construction</v>
          </cell>
          <cell r="BN316">
            <v>42005</v>
          </cell>
          <cell r="BO316">
            <v>42856</v>
          </cell>
          <cell r="BP316">
            <v>42887</v>
          </cell>
          <cell r="BQ316">
            <v>43070</v>
          </cell>
          <cell r="BR316">
            <v>43070</v>
          </cell>
          <cell r="BS316">
            <v>0</v>
          </cell>
          <cell r="BT316">
            <v>275000</v>
          </cell>
          <cell r="BV316">
            <v>0</v>
          </cell>
          <cell r="BW316">
            <v>780000</v>
          </cell>
          <cell r="BX316">
            <v>141765.45000000001</v>
          </cell>
          <cell r="BY316">
            <v>1196765.45</v>
          </cell>
          <cell r="BZ316">
            <v>0</v>
          </cell>
          <cell r="CA316">
            <v>0</v>
          </cell>
          <cell r="CB316">
            <v>0</v>
          </cell>
          <cell r="CC316">
            <v>1196765.45</v>
          </cell>
          <cell r="CD316" t="str">
            <v>Electrical</v>
          </cell>
        </row>
        <row r="317">
          <cell r="A317">
            <v>6709</v>
          </cell>
          <cell r="B317">
            <v>14</v>
          </cell>
          <cell r="C317">
            <v>161</v>
          </cell>
          <cell r="D317" t="str">
            <v>UG CIRCUIT RENEWAL</v>
          </cell>
          <cell r="E317" t="str">
            <v>Planned CAPITAL</v>
          </cell>
          <cell r="F317">
            <v>0</v>
          </cell>
          <cell r="G317" t="str">
            <v>E16715</v>
          </cell>
          <cell r="H317" t="str">
            <v>E16715</v>
          </cell>
          <cell r="I317" t="str">
            <v>Replace Old Submersible TX with PCB - Pt. 5</v>
          </cell>
          <cell r="J317" t="str">
            <v>39393_003</v>
          </cell>
          <cell r="K317" t="str">
            <v xml:space="preserve">detailed design </v>
          </cell>
          <cell r="L317">
            <v>3623</v>
          </cell>
          <cell r="M317" t="str">
            <v>P0118265</v>
          </cell>
          <cell r="N317">
            <v>295278.26</v>
          </cell>
          <cell r="O317">
            <v>295278.26</v>
          </cell>
          <cell r="P317">
            <v>0</v>
          </cell>
          <cell r="Q317">
            <v>0</v>
          </cell>
          <cell r="R317">
            <v>127063.92999999998</v>
          </cell>
          <cell r="S317">
            <v>168214.33000000002</v>
          </cell>
          <cell r="T317">
            <v>0</v>
          </cell>
          <cell r="U317">
            <v>168214.33000000002</v>
          </cell>
          <cell r="V317">
            <v>168214.33000000002</v>
          </cell>
          <cell r="W317">
            <v>0</v>
          </cell>
          <cell r="X317">
            <v>168214.33000000002</v>
          </cell>
          <cell r="Y317">
            <v>0</v>
          </cell>
          <cell r="Z317">
            <v>55000</v>
          </cell>
          <cell r="AA317">
            <v>55000</v>
          </cell>
          <cell r="AB317">
            <v>58214.33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55000</v>
          </cell>
          <cell r="BA317">
            <v>55000</v>
          </cell>
          <cell r="BB317">
            <v>58214.33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M317" t="str">
            <v>construction</v>
          </cell>
          <cell r="BP317">
            <v>42705</v>
          </cell>
          <cell r="BQ317">
            <v>42795</v>
          </cell>
          <cell r="BR317">
            <v>42795</v>
          </cell>
          <cell r="BS317">
            <v>0</v>
          </cell>
          <cell r="BT317">
            <v>0</v>
          </cell>
          <cell r="BV317">
            <v>0</v>
          </cell>
          <cell r="BW317">
            <v>117700</v>
          </cell>
          <cell r="BX317">
            <v>50514.33</v>
          </cell>
          <cell r="BY317">
            <v>168214.33000000002</v>
          </cell>
          <cell r="BZ317">
            <v>0</v>
          </cell>
          <cell r="CA317">
            <v>0</v>
          </cell>
          <cell r="CB317">
            <v>0</v>
          </cell>
          <cell r="CC317">
            <v>168214.33000000002</v>
          </cell>
          <cell r="CD317" t="str">
            <v>Electrical</v>
          </cell>
        </row>
        <row r="318">
          <cell r="A318">
            <v>5418</v>
          </cell>
          <cell r="B318">
            <v>0</v>
          </cell>
          <cell r="C318">
            <v>151</v>
          </cell>
          <cell r="D318" t="str">
            <v>OH CIRCUIT RENEWAL</v>
          </cell>
          <cell r="E318" t="str">
            <v>Planned CAPITAL</v>
          </cell>
          <cell r="F318" t="str">
            <v>PEN18001</v>
          </cell>
          <cell r="G318" t="str">
            <v>E18045</v>
          </cell>
          <cell r="H318" t="str">
            <v>Bucket</v>
          </cell>
          <cell r="I318" t="str">
            <v>Burbank Citation OH rebuild 51M7</v>
          </cell>
          <cell r="J318" t="str">
            <v>34643_002</v>
          </cell>
          <cell r="K318" t="str">
            <v>Project Development</v>
          </cell>
          <cell r="L318">
            <v>3623</v>
          </cell>
          <cell r="M318" t="str">
            <v>Not Packaged</v>
          </cell>
          <cell r="N318">
            <v>123704.3233</v>
          </cell>
          <cell r="O318">
            <v>123704.3233</v>
          </cell>
          <cell r="P318">
            <v>0</v>
          </cell>
          <cell r="Q318">
            <v>0</v>
          </cell>
          <cell r="R318">
            <v>0</v>
          </cell>
          <cell r="S318">
            <v>123704.3233</v>
          </cell>
          <cell r="T318">
            <v>0</v>
          </cell>
          <cell r="U318">
            <v>123704.3233</v>
          </cell>
          <cell r="V318">
            <v>123704.3233</v>
          </cell>
          <cell r="W318">
            <v>0</v>
          </cell>
          <cell r="X318">
            <v>123704.3233</v>
          </cell>
          <cell r="Y318">
            <v>0</v>
          </cell>
          <cell r="Z318">
            <v>0</v>
          </cell>
          <cell r="AA318">
            <v>0</v>
          </cell>
          <cell r="AB318">
            <v>29106.899600000001</v>
          </cell>
          <cell r="AC318">
            <v>0</v>
          </cell>
          <cell r="AD318">
            <v>0</v>
          </cell>
          <cell r="AE318">
            <v>29106.899600000001</v>
          </cell>
          <cell r="AF318">
            <v>0</v>
          </cell>
          <cell r="AG318">
            <v>0</v>
          </cell>
          <cell r="AH318">
            <v>36383.624499999998</v>
          </cell>
          <cell r="AI318">
            <v>0</v>
          </cell>
          <cell r="AJ318">
            <v>0</v>
          </cell>
          <cell r="AK318">
            <v>29106.89960000000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29106.899600000001</v>
          </cell>
          <cell r="BC318">
            <v>0</v>
          </cell>
          <cell r="BD318">
            <v>0</v>
          </cell>
          <cell r="BE318">
            <v>29106.899600000001</v>
          </cell>
          <cell r="BF318">
            <v>0</v>
          </cell>
          <cell r="BG318">
            <v>0</v>
          </cell>
          <cell r="BH318">
            <v>36383.624499999998</v>
          </cell>
          <cell r="BI318">
            <v>0</v>
          </cell>
          <cell r="BJ318">
            <v>0</v>
          </cell>
          <cell r="BK318">
            <v>29106.899600000001</v>
          </cell>
          <cell r="BM318" t="str">
            <v>PSOE design only</v>
          </cell>
          <cell r="BN318">
            <v>42370</v>
          </cell>
          <cell r="BO318">
            <v>43101</v>
          </cell>
          <cell r="BQ318"/>
          <cell r="BR318"/>
          <cell r="BS318">
            <v>0</v>
          </cell>
          <cell r="BT318">
            <v>0</v>
          </cell>
          <cell r="BV318">
            <v>0</v>
          </cell>
          <cell r="BW318">
            <v>0</v>
          </cell>
          <cell r="BX318">
            <v>123704.3233</v>
          </cell>
          <cell r="BY318">
            <v>123704.3233</v>
          </cell>
          <cell r="BZ318">
            <v>0</v>
          </cell>
          <cell r="CA318">
            <v>0</v>
          </cell>
          <cell r="CB318">
            <v>0</v>
          </cell>
          <cell r="CC318">
            <v>123704.3233</v>
          </cell>
          <cell r="CD318" t="str">
            <v>Electrical</v>
          </cell>
        </row>
        <row r="319">
          <cell r="A319">
            <v>7571</v>
          </cell>
          <cell r="B319">
            <v>14</v>
          </cell>
          <cell r="C319">
            <v>155</v>
          </cell>
          <cell r="D319" t="str">
            <v>NETWORK CIRCUIT RECONFIGURATION</v>
          </cell>
          <cell r="E319" t="str">
            <v>Planned CAPITAL</v>
          </cell>
          <cell r="F319" t="str">
            <v>PXN18262</v>
          </cell>
          <cell r="G319" t="str">
            <v>X18319</v>
          </cell>
          <cell r="H319" t="str">
            <v>Bucket</v>
          </cell>
          <cell r="I319" t="str">
            <v>Hammersmith and Queen St E Network Conversion</v>
          </cell>
          <cell r="J319" t="str">
            <v>40646_001</v>
          </cell>
          <cell r="K319" t="str">
            <v>Project Development</v>
          </cell>
          <cell r="L319">
            <v>3623</v>
          </cell>
          <cell r="M319" t="str">
            <v>Not Packaged</v>
          </cell>
          <cell r="N319">
            <v>106941.4736</v>
          </cell>
          <cell r="O319">
            <v>106941.4736</v>
          </cell>
          <cell r="P319">
            <v>0</v>
          </cell>
          <cell r="Q319">
            <v>0</v>
          </cell>
          <cell r="R319">
            <v>0</v>
          </cell>
          <cell r="S319">
            <v>106941.4736</v>
          </cell>
          <cell r="T319">
            <v>0</v>
          </cell>
          <cell r="U319">
            <v>106941.4736</v>
          </cell>
          <cell r="V319">
            <v>106941.4736</v>
          </cell>
          <cell r="W319">
            <v>0</v>
          </cell>
          <cell r="X319">
            <v>106941.4736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32905.068800000001</v>
          </cell>
          <cell r="AD319">
            <v>0</v>
          </cell>
          <cell r="AE319">
            <v>0</v>
          </cell>
          <cell r="AF319">
            <v>32905.068800000001</v>
          </cell>
          <cell r="AG319">
            <v>0</v>
          </cell>
          <cell r="AH319">
            <v>0</v>
          </cell>
          <cell r="AI319">
            <v>41131.336000000003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32905.068800000001</v>
          </cell>
          <cell r="BD319">
            <v>0</v>
          </cell>
          <cell r="BE319">
            <v>0</v>
          </cell>
          <cell r="BF319">
            <v>32905.068800000001</v>
          </cell>
          <cell r="BG319">
            <v>0</v>
          </cell>
          <cell r="BH319">
            <v>0</v>
          </cell>
          <cell r="BI319">
            <v>41131.336000000003</v>
          </cell>
          <cell r="BJ319">
            <v>0</v>
          </cell>
          <cell r="BK319">
            <v>0</v>
          </cell>
          <cell r="BM319" t="str">
            <v>PSOE design only</v>
          </cell>
          <cell r="BN319">
            <v>42767</v>
          </cell>
          <cell r="BO319">
            <v>43101</v>
          </cell>
          <cell r="BQ319"/>
          <cell r="BR319"/>
          <cell r="BS319">
            <v>0</v>
          </cell>
          <cell r="BT319">
            <v>0</v>
          </cell>
          <cell r="BV319">
            <v>0</v>
          </cell>
          <cell r="BW319">
            <v>0</v>
          </cell>
          <cell r="BX319">
            <v>106941.4736</v>
          </cell>
          <cell r="BY319">
            <v>106941.4736</v>
          </cell>
          <cell r="BZ319">
            <v>0</v>
          </cell>
          <cell r="CA319">
            <v>0</v>
          </cell>
          <cell r="CB319">
            <v>0</v>
          </cell>
          <cell r="CC319">
            <v>106941.4736</v>
          </cell>
          <cell r="CD319" t="str">
            <v>Electrical</v>
          </cell>
        </row>
        <row r="320">
          <cell r="A320">
            <v>5926</v>
          </cell>
          <cell r="B320">
            <v>0</v>
          </cell>
          <cell r="C320">
            <v>183</v>
          </cell>
          <cell r="D320" t="str">
            <v>NETWORK UNIT RENEWAL (includes NA)</v>
          </cell>
          <cell r="E320" t="str">
            <v>Planned CAPITAL</v>
          </cell>
          <cell r="F320" t="str">
            <v>PXN18280</v>
          </cell>
          <cell r="G320" t="str">
            <v>X18105</v>
          </cell>
          <cell r="H320" t="str">
            <v>Bucket</v>
          </cell>
          <cell r="I320" t="str">
            <v>Network Unit Changeout - LOC 4476 - A17L, A6L (2 units)</v>
          </cell>
          <cell r="J320" t="str">
            <v>36741_002</v>
          </cell>
          <cell r="K320" t="str">
            <v>Project Development</v>
          </cell>
          <cell r="L320">
            <v>3623</v>
          </cell>
          <cell r="M320" t="str">
            <v>Not Packaged</v>
          </cell>
          <cell r="N320">
            <v>24369.860400000001</v>
          </cell>
          <cell r="O320">
            <v>24369.860400000001</v>
          </cell>
          <cell r="P320">
            <v>0</v>
          </cell>
          <cell r="Q320">
            <v>0</v>
          </cell>
          <cell r="R320">
            <v>0</v>
          </cell>
          <cell r="S320">
            <v>24369.860400000001</v>
          </cell>
          <cell r="T320">
            <v>0</v>
          </cell>
          <cell r="U320">
            <v>24369.860400000001</v>
          </cell>
          <cell r="V320">
            <v>24369.860400000001</v>
          </cell>
          <cell r="W320">
            <v>0</v>
          </cell>
          <cell r="X320">
            <v>24369.860400000001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5734.0848000000005</v>
          </cell>
          <cell r="AD320">
            <v>0</v>
          </cell>
          <cell r="AE320">
            <v>0</v>
          </cell>
          <cell r="AF320">
            <v>5734.0848000000005</v>
          </cell>
          <cell r="AG320">
            <v>0</v>
          </cell>
          <cell r="AH320">
            <v>0</v>
          </cell>
          <cell r="AI320">
            <v>7167.6059999999998</v>
          </cell>
          <cell r="AJ320">
            <v>0</v>
          </cell>
          <cell r="AK320">
            <v>5734.0848000000005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5734.0848000000005</v>
          </cell>
          <cell r="BD320">
            <v>0</v>
          </cell>
          <cell r="BE320">
            <v>0</v>
          </cell>
          <cell r="BF320">
            <v>5734.0848000000005</v>
          </cell>
          <cell r="BG320">
            <v>0</v>
          </cell>
          <cell r="BH320">
            <v>0</v>
          </cell>
          <cell r="BI320">
            <v>7167.6059999999998</v>
          </cell>
          <cell r="BJ320">
            <v>0</v>
          </cell>
          <cell r="BK320">
            <v>5734.0848000000005</v>
          </cell>
          <cell r="BM320" t="str">
            <v>PSOE design only</v>
          </cell>
          <cell r="BN320">
            <v>42370</v>
          </cell>
          <cell r="BO320">
            <v>43101</v>
          </cell>
          <cell r="BQ320"/>
          <cell r="BR320"/>
          <cell r="BS320">
            <v>0</v>
          </cell>
          <cell r="BT320">
            <v>0</v>
          </cell>
          <cell r="BV320">
            <v>0</v>
          </cell>
          <cell r="BW320">
            <v>0</v>
          </cell>
          <cell r="BX320">
            <v>24369.860400000001</v>
          </cell>
          <cell r="BY320">
            <v>24369.860400000001</v>
          </cell>
          <cell r="BZ320">
            <v>0</v>
          </cell>
          <cell r="CA320">
            <v>0</v>
          </cell>
          <cell r="CB320">
            <v>0</v>
          </cell>
          <cell r="CC320">
            <v>24369.860400000001</v>
          </cell>
          <cell r="CD320" t="str">
            <v>Electrical</v>
          </cell>
        </row>
        <row r="321">
          <cell r="A321">
            <v>5460</v>
          </cell>
          <cell r="B321">
            <v>14</v>
          </cell>
          <cell r="C321">
            <v>102</v>
          </cell>
          <cell r="D321" t="str">
            <v>UG LEGACY INFRASTRUCTURE</v>
          </cell>
          <cell r="E321" t="str">
            <v>Planned CAPITAL</v>
          </cell>
          <cell r="F321" t="str">
            <v>N/A</v>
          </cell>
          <cell r="G321" t="str">
            <v>X17221</v>
          </cell>
          <cell r="H321" t="str">
            <v>Bucket</v>
          </cell>
          <cell r="I321" t="str">
            <v>STEP TRANSFORMER REMOVAL - LOC4803 and LOC1783</v>
          </cell>
          <cell r="J321" t="str">
            <v>34805_001</v>
          </cell>
          <cell r="K321" t="str">
            <v>high level</v>
          </cell>
          <cell r="L321">
            <v>3623</v>
          </cell>
          <cell r="M321" t="str">
            <v>Not Packaged</v>
          </cell>
          <cell r="N321">
            <v>9255.6576000000005</v>
          </cell>
          <cell r="O321">
            <v>9255.6576000000005</v>
          </cell>
          <cell r="P321">
            <v>0</v>
          </cell>
          <cell r="Q321">
            <v>0</v>
          </cell>
          <cell r="R321">
            <v>0</v>
          </cell>
          <cell r="S321">
            <v>9255.6576000000005</v>
          </cell>
          <cell r="T321">
            <v>0</v>
          </cell>
          <cell r="U321">
            <v>9255.6576000000005</v>
          </cell>
          <cell r="V321">
            <v>9255.6576000000005</v>
          </cell>
          <cell r="W321">
            <v>0</v>
          </cell>
          <cell r="X321">
            <v>9255.6576000000005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4627.8288000000002</v>
          </cell>
          <cell r="AJ321">
            <v>0</v>
          </cell>
          <cell r="AK321">
            <v>4627.8288000000002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4627.8288000000002</v>
          </cell>
          <cell r="BJ321">
            <v>0</v>
          </cell>
          <cell r="BK321">
            <v>4627.8288000000002</v>
          </cell>
          <cell r="BM321" t="str">
            <v>PSOE design only</v>
          </cell>
          <cell r="BN321">
            <v>42826</v>
          </cell>
          <cell r="BO321">
            <v>43101</v>
          </cell>
          <cell r="BQ321"/>
          <cell r="BR321"/>
          <cell r="BS321">
            <v>0</v>
          </cell>
          <cell r="BT321">
            <v>0</v>
          </cell>
          <cell r="BV321">
            <v>0</v>
          </cell>
          <cell r="BW321">
            <v>0</v>
          </cell>
          <cell r="BX321">
            <v>9255.6576000000005</v>
          </cell>
          <cell r="BY321">
            <v>9255.6576000000005</v>
          </cell>
          <cell r="BZ321">
            <v>0</v>
          </cell>
          <cell r="CA321">
            <v>0</v>
          </cell>
          <cell r="CB321">
            <v>0</v>
          </cell>
          <cell r="CC321">
            <v>9255.6576000000005</v>
          </cell>
          <cell r="CD321" t="str">
            <v>Electrical</v>
          </cell>
        </row>
        <row r="322">
          <cell r="A322">
            <v>2925</v>
          </cell>
          <cell r="B322">
            <v>14</v>
          </cell>
          <cell r="C322">
            <v>151</v>
          </cell>
          <cell r="D322" t="str">
            <v>OH CIRCUIT RENEWAL</v>
          </cell>
          <cell r="E322" t="str">
            <v>Planned CAPITAL</v>
          </cell>
          <cell r="F322" t="str">
            <v>N/A</v>
          </cell>
          <cell r="G322" t="str">
            <v>W14326</v>
          </cell>
          <cell r="H322" t="str">
            <v>W14326</v>
          </cell>
          <cell r="I322" t="str">
            <v>W14326 Nabenby OH Rebuild</v>
          </cell>
          <cell r="J322" t="str">
            <v>24166_002</v>
          </cell>
          <cell r="K322" t="str">
            <v xml:space="preserve">detailed design </v>
          </cell>
          <cell r="L322">
            <v>3623</v>
          </cell>
          <cell r="M322" t="str">
            <v>P0117658</v>
          </cell>
          <cell r="N322">
            <v>1184048.17</v>
          </cell>
          <cell r="O322">
            <v>1184048.17</v>
          </cell>
          <cell r="P322">
            <v>0</v>
          </cell>
          <cell r="Q322">
            <v>0</v>
          </cell>
          <cell r="R322">
            <v>839048.17</v>
          </cell>
          <cell r="S322">
            <v>345000</v>
          </cell>
          <cell r="T322">
            <v>0</v>
          </cell>
          <cell r="U322">
            <v>345000</v>
          </cell>
          <cell r="V322">
            <v>345000</v>
          </cell>
          <cell r="W322">
            <v>0</v>
          </cell>
          <cell r="X322">
            <v>345000</v>
          </cell>
          <cell r="Y322">
            <v>0</v>
          </cell>
          <cell r="Z322">
            <v>305000</v>
          </cell>
          <cell r="AA322">
            <v>4000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305000</v>
          </cell>
          <cell r="BA322">
            <v>4000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M322" t="str">
            <v>construction</v>
          </cell>
          <cell r="BP322">
            <v>42705</v>
          </cell>
          <cell r="BQ322">
            <v>42767</v>
          </cell>
          <cell r="BR322">
            <v>42767</v>
          </cell>
          <cell r="BS322">
            <v>0</v>
          </cell>
          <cell r="BT322">
            <v>0</v>
          </cell>
          <cell r="BV322">
            <v>0</v>
          </cell>
          <cell r="BW322">
            <v>290000</v>
          </cell>
          <cell r="BX322">
            <v>55000</v>
          </cell>
          <cell r="BY322">
            <v>345000</v>
          </cell>
          <cell r="BZ322">
            <v>0</v>
          </cell>
          <cell r="CA322">
            <v>0</v>
          </cell>
          <cell r="CB322">
            <v>0</v>
          </cell>
          <cell r="CC322">
            <v>345000</v>
          </cell>
          <cell r="CD322" t="str">
            <v>Electrical</v>
          </cell>
        </row>
        <row r="323">
          <cell r="A323">
            <v>2927</v>
          </cell>
          <cell r="B323">
            <v>14</v>
          </cell>
          <cell r="C323">
            <v>151</v>
          </cell>
          <cell r="D323" t="str">
            <v>OH CIRCUIT RENEWAL</v>
          </cell>
          <cell r="E323" t="str">
            <v>Planned CAPITAL</v>
          </cell>
          <cell r="F323" t="str">
            <v>N/A</v>
          </cell>
          <cell r="G323" t="str">
            <v>W14329</v>
          </cell>
          <cell r="H323" t="str">
            <v>W14329</v>
          </cell>
          <cell r="I323" t="str">
            <v>W14329 - P03 Gracedale Blvd. Overhead Rebuild Finch TS NY55M27</v>
          </cell>
          <cell r="J323" t="str">
            <v>24218_002</v>
          </cell>
          <cell r="K323" t="str">
            <v xml:space="preserve">detailed design </v>
          </cell>
          <cell r="L323">
            <v>3623</v>
          </cell>
          <cell r="M323" t="str">
            <v>P0121551</v>
          </cell>
          <cell r="N323">
            <v>772577.79</v>
          </cell>
          <cell r="O323">
            <v>772577.79</v>
          </cell>
          <cell r="P323">
            <v>0</v>
          </cell>
          <cell r="Q323">
            <v>0</v>
          </cell>
          <cell r="R323">
            <v>0</v>
          </cell>
          <cell r="S323">
            <v>772577.79</v>
          </cell>
          <cell r="T323">
            <v>0</v>
          </cell>
          <cell r="U323">
            <v>772577.79</v>
          </cell>
          <cell r="V323">
            <v>772577.79</v>
          </cell>
          <cell r="W323">
            <v>0</v>
          </cell>
          <cell r="X323">
            <v>772577.79</v>
          </cell>
          <cell r="Y323">
            <v>0</v>
          </cell>
          <cell r="Z323">
            <v>175000</v>
          </cell>
          <cell r="AA323">
            <v>123000</v>
          </cell>
          <cell r="AB323">
            <v>159000</v>
          </cell>
          <cell r="AC323">
            <v>157000</v>
          </cell>
          <cell r="AD323">
            <v>158577.78999999998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75000</v>
          </cell>
          <cell r="BA323">
            <v>123000</v>
          </cell>
          <cell r="BB323">
            <v>159000</v>
          </cell>
          <cell r="BC323">
            <v>157000</v>
          </cell>
          <cell r="BD323">
            <v>158577.789999999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M323" t="str">
            <v>construction</v>
          </cell>
          <cell r="BP323">
            <v>42767</v>
          </cell>
          <cell r="BQ323">
            <v>42856</v>
          </cell>
          <cell r="BR323">
            <v>42856</v>
          </cell>
          <cell r="BS323">
            <v>0</v>
          </cell>
          <cell r="BT323">
            <v>167500</v>
          </cell>
          <cell r="BV323">
            <v>0</v>
          </cell>
          <cell r="BW323">
            <v>450000</v>
          </cell>
          <cell r="BX323">
            <v>155077.78999999998</v>
          </cell>
          <cell r="BY323">
            <v>772577.79</v>
          </cell>
          <cell r="BZ323">
            <v>0</v>
          </cell>
          <cell r="CA323">
            <v>0</v>
          </cell>
          <cell r="CB323">
            <v>0</v>
          </cell>
          <cell r="CC323">
            <v>772577.79</v>
          </cell>
          <cell r="CD323" t="str">
            <v>Electrical</v>
          </cell>
        </row>
        <row r="324">
          <cell r="A324">
            <v>4641</v>
          </cell>
          <cell r="B324">
            <v>14</v>
          </cell>
          <cell r="C324">
            <v>120</v>
          </cell>
          <cell r="D324" t="str">
            <v>FEEDER AUTOMATION</v>
          </cell>
          <cell r="E324" t="str">
            <v>Planned CAPITAL</v>
          </cell>
          <cell r="F324">
            <v>0</v>
          </cell>
          <cell r="G324" t="str">
            <v>W16358</v>
          </cell>
          <cell r="H324" t="str">
            <v>Bucket</v>
          </cell>
          <cell r="I324" t="str">
            <v>W16358 - Feeder Automation 55M3 NY55M3</v>
          </cell>
          <cell r="J324" t="str">
            <v>32504_001</v>
          </cell>
          <cell r="K324" t="str">
            <v>high level</v>
          </cell>
          <cell r="L324">
            <v>3623</v>
          </cell>
          <cell r="M324" t="str">
            <v>Not Packaged</v>
          </cell>
          <cell r="N324">
            <v>8656.4680000000008</v>
          </cell>
          <cell r="O324">
            <v>8656.4680000000008</v>
          </cell>
          <cell r="P324">
            <v>0</v>
          </cell>
          <cell r="Q324">
            <v>0</v>
          </cell>
          <cell r="R324">
            <v>0</v>
          </cell>
          <cell r="S324">
            <v>8656.4680000000008</v>
          </cell>
          <cell r="T324">
            <v>0</v>
          </cell>
          <cell r="U324">
            <v>8656.4680000000008</v>
          </cell>
          <cell r="V324">
            <v>8656.4680000000008</v>
          </cell>
          <cell r="W324">
            <v>0</v>
          </cell>
          <cell r="X324">
            <v>8656.4680000000008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4328.2340000000004</v>
          </cell>
          <cell r="AJ324">
            <v>0</v>
          </cell>
          <cell r="AK324">
            <v>4328.2340000000004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328.2340000000004</v>
          </cell>
          <cell r="BJ324">
            <v>0</v>
          </cell>
          <cell r="BK324">
            <v>4328.2340000000004</v>
          </cell>
          <cell r="BM324" t="str">
            <v>PSOE design only</v>
          </cell>
          <cell r="BN324">
            <v>42826</v>
          </cell>
          <cell r="BO324">
            <v>43101</v>
          </cell>
          <cell r="BQ324"/>
          <cell r="BR324"/>
          <cell r="BS324">
            <v>0</v>
          </cell>
          <cell r="BT324">
            <v>0</v>
          </cell>
          <cell r="BV324">
            <v>0</v>
          </cell>
          <cell r="BW324">
            <v>0</v>
          </cell>
          <cell r="BX324">
            <v>8656.4680000000008</v>
          </cell>
          <cell r="BY324">
            <v>8656.4680000000008</v>
          </cell>
          <cell r="BZ324">
            <v>0</v>
          </cell>
          <cell r="CA324">
            <v>0</v>
          </cell>
          <cell r="CB324">
            <v>0</v>
          </cell>
          <cell r="CC324">
            <v>8656.4680000000008</v>
          </cell>
          <cell r="CD324" t="str">
            <v>Electrical</v>
          </cell>
        </row>
        <row r="325">
          <cell r="A325">
            <v>1486</v>
          </cell>
          <cell r="B325">
            <v>0</v>
          </cell>
          <cell r="C325">
            <v>154</v>
          </cell>
          <cell r="D325" t="str">
            <v>BOX CONSTRUCTION</v>
          </cell>
          <cell r="E325" t="str">
            <v>Planned CAPITAL</v>
          </cell>
          <cell r="F325" t="str">
            <v>PXN17117</v>
          </cell>
          <cell r="G325" t="str">
            <v>X12194</v>
          </cell>
          <cell r="H325" t="str">
            <v>Bucket</v>
          </cell>
          <cell r="I325" t="str">
            <v>Convert Junction 4kV B10J to 13.8kV</v>
          </cell>
          <cell r="J325" t="str">
            <v>20366_002</v>
          </cell>
          <cell r="K325" t="str">
            <v>Project Development</v>
          </cell>
          <cell r="L325">
            <v>3623</v>
          </cell>
          <cell r="M325" t="str">
            <v>Not Packaged</v>
          </cell>
          <cell r="N325">
            <v>91000</v>
          </cell>
          <cell r="O325">
            <v>91000</v>
          </cell>
          <cell r="P325">
            <v>0</v>
          </cell>
          <cell r="Q325">
            <v>0</v>
          </cell>
          <cell r="R325">
            <v>0</v>
          </cell>
          <cell r="S325">
            <v>91000</v>
          </cell>
          <cell r="T325">
            <v>0</v>
          </cell>
          <cell r="U325">
            <v>91000</v>
          </cell>
          <cell r="V325">
            <v>91000</v>
          </cell>
          <cell r="W325">
            <v>0</v>
          </cell>
          <cell r="X325">
            <v>91000</v>
          </cell>
          <cell r="Y325">
            <v>0</v>
          </cell>
          <cell r="Z325">
            <v>0</v>
          </cell>
          <cell r="AA325">
            <v>0</v>
          </cell>
          <cell r="AB325">
            <v>2100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47000</v>
          </cell>
          <cell r="AI325">
            <v>0</v>
          </cell>
          <cell r="AJ325">
            <v>0</v>
          </cell>
          <cell r="AK325">
            <v>2300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2100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47000</v>
          </cell>
          <cell r="BI325">
            <v>0</v>
          </cell>
          <cell r="BJ325">
            <v>0</v>
          </cell>
          <cell r="BK325">
            <v>23000</v>
          </cell>
          <cell r="BM325" t="str">
            <v>PSOE design only</v>
          </cell>
          <cell r="BN325">
            <v>42370</v>
          </cell>
          <cell r="BO325">
            <v>43160</v>
          </cell>
          <cell r="BQ325"/>
          <cell r="BR325"/>
          <cell r="BS325">
            <v>0</v>
          </cell>
          <cell r="BT325">
            <v>0</v>
          </cell>
          <cell r="BV325">
            <v>0</v>
          </cell>
          <cell r="BW325">
            <v>0</v>
          </cell>
          <cell r="BX325">
            <v>91000</v>
          </cell>
          <cell r="BY325">
            <v>91000</v>
          </cell>
          <cell r="BZ325">
            <v>0</v>
          </cell>
          <cell r="CA325">
            <v>0</v>
          </cell>
          <cell r="CB325">
            <v>0</v>
          </cell>
          <cell r="CC325">
            <v>91000</v>
          </cell>
          <cell r="CD325" t="str">
            <v>Electrical</v>
          </cell>
        </row>
        <row r="326">
          <cell r="A326">
            <v>3061</v>
          </cell>
          <cell r="B326">
            <v>14</v>
          </cell>
          <cell r="C326">
            <v>181</v>
          </cell>
          <cell r="D326" t="str">
            <v>LEGACY NETWORK EQUIPMENT REPLACEMENT (ATS and RPB)</v>
          </cell>
          <cell r="E326" t="str">
            <v>Planned CAPITAL</v>
          </cell>
          <cell r="F326" t="str">
            <v>PXN17149</v>
          </cell>
          <cell r="G326" t="str">
            <v>X15042</v>
          </cell>
          <cell r="H326" t="str">
            <v>Bucket</v>
          </cell>
          <cell r="I326" t="str">
            <v>X15042 Loc. D3001 - ATS Replacement TOA63W</v>
          </cell>
          <cell r="J326" t="str">
            <v>28945_002</v>
          </cell>
          <cell r="K326" t="str">
            <v>Project Development</v>
          </cell>
          <cell r="L326">
            <v>3623</v>
          </cell>
          <cell r="M326" t="str">
            <v>Not Packaged</v>
          </cell>
          <cell r="N326">
            <v>12319.6077</v>
          </cell>
          <cell r="O326">
            <v>12319.6077</v>
          </cell>
          <cell r="P326">
            <v>0</v>
          </cell>
          <cell r="Q326">
            <v>0</v>
          </cell>
          <cell r="R326">
            <v>0</v>
          </cell>
          <cell r="S326">
            <v>12319.6077</v>
          </cell>
          <cell r="T326">
            <v>0</v>
          </cell>
          <cell r="U326">
            <v>12319.6077</v>
          </cell>
          <cell r="V326">
            <v>12319.6077</v>
          </cell>
          <cell r="W326">
            <v>0</v>
          </cell>
          <cell r="X326">
            <v>12319.6077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5475.3812000000007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6844.226500000000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5475.3812000000007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6844.2265000000007</v>
          </cell>
          <cell r="BJ326">
            <v>0</v>
          </cell>
          <cell r="BK326">
            <v>0</v>
          </cell>
          <cell r="BM326" t="str">
            <v>PSOE design only</v>
          </cell>
          <cell r="BN326">
            <v>42705</v>
          </cell>
          <cell r="BO326">
            <v>43040</v>
          </cell>
          <cell r="BQ326"/>
          <cell r="BR326"/>
          <cell r="BS326">
            <v>0</v>
          </cell>
          <cell r="BT326">
            <v>0</v>
          </cell>
          <cell r="BV326">
            <v>0</v>
          </cell>
          <cell r="BW326">
            <v>0</v>
          </cell>
          <cell r="BX326">
            <v>12319.6077</v>
          </cell>
          <cell r="BY326">
            <v>12319.6077</v>
          </cell>
          <cell r="BZ326">
            <v>0</v>
          </cell>
          <cell r="CA326">
            <v>0</v>
          </cell>
          <cell r="CB326">
            <v>0</v>
          </cell>
          <cell r="CC326">
            <v>12319.6077</v>
          </cell>
          <cell r="CD326" t="str">
            <v>Electrical</v>
          </cell>
        </row>
        <row r="327">
          <cell r="A327">
            <v>7528</v>
          </cell>
          <cell r="B327">
            <v>14</v>
          </cell>
          <cell r="C327">
            <v>193</v>
          </cell>
          <cell r="D327" t="str">
            <v>NETWORK VAULT RENEWAL</v>
          </cell>
          <cell r="E327" t="str">
            <v>Planned CAPITAL</v>
          </cell>
          <cell r="F327">
            <v>0</v>
          </cell>
          <cell r="G327" t="str">
            <v>X18136</v>
          </cell>
          <cell r="H327" t="str">
            <v>Bucket</v>
          </cell>
          <cell r="I327" t="str">
            <v>Richmond/Bay St Loc 4323 Vault Rebuild</v>
          </cell>
          <cell r="J327" t="str">
            <v>37284_001</v>
          </cell>
          <cell r="K327" t="str">
            <v>high level</v>
          </cell>
          <cell r="L327">
            <v>3623</v>
          </cell>
          <cell r="M327" t="str">
            <v>Not Packaged</v>
          </cell>
          <cell r="N327">
            <v>40600</v>
          </cell>
          <cell r="O327">
            <v>40600</v>
          </cell>
          <cell r="P327">
            <v>0</v>
          </cell>
          <cell r="Q327">
            <v>0</v>
          </cell>
          <cell r="R327">
            <v>0</v>
          </cell>
          <cell r="S327">
            <v>40600</v>
          </cell>
          <cell r="T327">
            <v>0</v>
          </cell>
          <cell r="U327">
            <v>40600</v>
          </cell>
          <cell r="V327">
            <v>40600</v>
          </cell>
          <cell r="W327">
            <v>0</v>
          </cell>
          <cell r="X327">
            <v>4060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4060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40600</v>
          </cell>
          <cell r="BK327">
            <v>0</v>
          </cell>
          <cell r="BM327" t="str">
            <v>PSOE design only</v>
          </cell>
          <cell r="BN327">
            <v>42795</v>
          </cell>
          <cell r="BO327">
            <v>43040</v>
          </cell>
          <cell r="BQ327"/>
          <cell r="BR327"/>
          <cell r="BS327">
            <v>0</v>
          </cell>
          <cell r="BT327">
            <v>0</v>
          </cell>
          <cell r="BV327">
            <v>0</v>
          </cell>
          <cell r="BW327">
            <v>0</v>
          </cell>
          <cell r="BX327">
            <v>40600</v>
          </cell>
          <cell r="BY327">
            <v>40600</v>
          </cell>
          <cell r="BZ327">
            <v>0</v>
          </cell>
          <cell r="CA327">
            <v>0</v>
          </cell>
          <cell r="CB327">
            <v>0</v>
          </cell>
          <cell r="CC327">
            <v>40600</v>
          </cell>
          <cell r="CD327" t="str">
            <v>Electrical</v>
          </cell>
        </row>
        <row r="328">
          <cell r="A328">
            <v>7529</v>
          </cell>
          <cell r="B328">
            <v>14</v>
          </cell>
          <cell r="C328">
            <v>124</v>
          </cell>
          <cell r="D328" t="str">
            <v>LOAD DEMAND</v>
          </cell>
          <cell r="E328" t="str">
            <v>Planned CAPITAL</v>
          </cell>
          <cell r="F328">
            <v>0</v>
          </cell>
          <cell r="G328" t="str">
            <v>X18184</v>
          </cell>
          <cell r="H328" t="str">
            <v>Bucket</v>
          </cell>
          <cell r="I328" t="str">
            <v>Terauley A94A Feeder Upgrade, Elec</v>
          </cell>
          <cell r="J328" t="str">
            <v>37811_001</v>
          </cell>
          <cell r="K328" t="str">
            <v>high level</v>
          </cell>
          <cell r="L328">
            <v>3623</v>
          </cell>
          <cell r="M328" t="str">
            <v>Not Packaged</v>
          </cell>
          <cell r="N328">
            <v>15400</v>
          </cell>
          <cell r="O328">
            <v>15400</v>
          </cell>
          <cell r="P328">
            <v>0</v>
          </cell>
          <cell r="Q328">
            <v>0</v>
          </cell>
          <cell r="R328">
            <v>0</v>
          </cell>
          <cell r="S328">
            <v>15400</v>
          </cell>
          <cell r="T328">
            <v>0</v>
          </cell>
          <cell r="U328">
            <v>15400</v>
          </cell>
          <cell r="V328">
            <v>15400</v>
          </cell>
          <cell r="W328">
            <v>0</v>
          </cell>
          <cell r="X328">
            <v>1540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540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15400</v>
          </cell>
          <cell r="BM328" t="str">
            <v>PSOE design only</v>
          </cell>
          <cell r="BN328">
            <v>42826</v>
          </cell>
          <cell r="BO328">
            <v>43070</v>
          </cell>
          <cell r="BQ328"/>
          <cell r="BR328"/>
          <cell r="BS328">
            <v>0</v>
          </cell>
          <cell r="BT328">
            <v>0</v>
          </cell>
          <cell r="BV328">
            <v>0</v>
          </cell>
          <cell r="BW328">
            <v>0</v>
          </cell>
          <cell r="BX328">
            <v>15400</v>
          </cell>
          <cell r="BY328">
            <v>15400</v>
          </cell>
          <cell r="BZ328">
            <v>0</v>
          </cell>
          <cell r="CA328">
            <v>0</v>
          </cell>
          <cell r="CB328">
            <v>0</v>
          </cell>
          <cell r="CC328">
            <v>15400</v>
          </cell>
          <cell r="CD328" t="str">
            <v>Electrical</v>
          </cell>
        </row>
        <row r="329">
          <cell r="A329">
            <v>5776</v>
          </cell>
          <cell r="B329">
            <v>0</v>
          </cell>
          <cell r="C329">
            <v>151</v>
          </cell>
          <cell r="D329" t="str">
            <v>OH CIRCUIT RENEWAL</v>
          </cell>
          <cell r="E329" t="str">
            <v>Planned CAPITAL</v>
          </cell>
          <cell r="F329" t="str">
            <v>PEN18119</v>
          </cell>
          <cell r="G329" t="str">
            <v>E18065</v>
          </cell>
          <cell r="H329" t="str">
            <v>Bucket</v>
          </cell>
          <cell r="I329" t="str">
            <v>Friendship Ave Island Rd OH Rebuild XGF3 VC</v>
          </cell>
          <cell r="J329" t="str">
            <v>35589_002</v>
          </cell>
          <cell r="K329" t="str">
            <v>Project Development</v>
          </cell>
          <cell r="L329">
            <v>3623</v>
          </cell>
          <cell r="M329" t="str">
            <v>Not Packaged</v>
          </cell>
          <cell r="N329">
            <v>85000</v>
          </cell>
          <cell r="O329">
            <v>85000</v>
          </cell>
          <cell r="P329">
            <v>0</v>
          </cell>
          <cell r="Q329">
            <v>0</v>
          </cell>
          <cell r="R329">
            <v>0</v>
          </cell>
          <cell r="S329">
            <v>85000</v>
          </cell>
          <cell r="T329">
            <v>0</v>
          </cell>
          <cell r="U329">
            <v>85000</v>
          </cell>
          <cell r="V329">
            <v>85000</v>
          </cell>
          <cell r="W329">
            <v>0</v>
          </cell>
          <cell r="X329">
            <v>8500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8500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85000</v>
          </cell>
          <cell r="BK329">
            <v>0</v>
          </cell>
          <cell r="BM329" t="str">
            <v>PSOE design only</v>
          </cell>
          <cell r="BN329">
            <v>42705</v>
          </cell>
          <cell r="BO329">
            <v>43040</v>
          </cell>
          <cell r="BQ329"/>
          <cell r="BR329"/>
          <cell r="BS329">
            <v>0</v>
          </cell>
          <cell r="BT329">
            <v>0</v>
          </cell>
          <cell r="BV329">
            <v>0</v>
          </cell>
          <cell r="BW329">
            <v>0</v>
          </cell>
          <cell r="BX329">
            <v>85000</v>
          </cell>
          <cell r="BY329">
            <v>85000</v>
          </cell>
          <cell r="BZ329">
            <v>0</v>
          </cell>
          <cell r="CA329">
            <v>0</v>
          </cell>
          <cell r="CB329">
            <v>0</v>
          </cell>
          <cell r="CC329">
            <v>85000</v>
          </cell>
          <cell r="CD329" t="str">
            <v>Electrical</v>
          </cell>
        </row>
        <row r="330">
          <cell r="A330">
            <v>3364</v>
          </cell>
          <cell r="B330">
            <v>14</v>
          </cell>
          <cell r="C330">
            <v>183</v>
          </cell>
          <cell r="D330" t="str">
            <v>NETWORK UNIT RENEWAL (includes NA)</v>
          </cell>
          <cell r="E330" t="str">
            <v>Planned CAPITAL</v>
          </cell>
          <cell r="F330" t="str">
            <v>PXN17139</v>
          </cell>
          <cell r="G330" t="str">
            <v>X15376</v>
          </cell>
          <cell r="H330" t="str">
            <v>Bucket</v>
          </cell>
          <cell r="I330" t="str">
            <v>FIBERTOP CHANGEOUT - A83WR - LOC4050</v>
          </cell>
          <cell r="J330" t="str">
            <v>30164_001</v>
          </cell>
          <cell r="K330" t="str">
            <v>Project Development</v>
          </cell>
          <cell r="L330">
            <v>3623</v>
          </cell>
          <cell r="M330" t="str">
            <v>Not Packaged</v>
          </cell>
          <cell r="N330">
            <v>15000</v>
          </cell>
          <cell r="O330">
            <v>15000</v>
          </cell>
          <cell r="P330">
            <v>0</v>
          </cell>
          <cell r="Q330">
            <v>0</v>
          </cell>
          <cell r="R330">
            <v>0</v>
          </cell>
          <cell r="S330">
            <v>15000</v>
          </cell>
          <cell r="T330">
            <v>0</v>
          </cell>
          <cell r="U330">
            <v>15000</v>
          </cell>
          <cell r="V330">
            <v>15000</v>
          </cell>
          <cell r="W330">
            <v>0</v>
          </cell>
          <cell r="X330">
            <v>1500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500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1500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M330" t="str">
            <v>PSOE design only</v>
          </cell>
          <cell r="BN330">
            <v>42705</v>
          </cell>
          <cell r="BO330">
            <v>42917</v>
          </cell>
          <cell r="BQ330"/>
          <cell r="BR330"/>
          <cell r="BS330">
            <v>0</v>
          </cell>
          <cell r="BT330">
            <v>0</v>
          </cell>
          <cell r="BV330">
            <v>0</v>
          </cell>
          <cell r="BW330">
            <v>0</v>
          </cell>
          <cell r="BX330">
            <v>15000</v>
          </cell>
          <cell r="BY330">
            <v>15000</v>
          </cell>
          <cell r="BZ330">
            <v>0</v>
          </cell>
          <cell r="CA330">
            <v>0</v>
          </cell>
          <cell r="CB330">
            <v>0</v>
          </cell>
          <cell r="CC330">
            <v>15000</v>
          </cell>
          <cell r="CD330" t="str">
            <v>Electrical</v>
          </cell>
        </row>
        <row r="331">
          <cell r="A331">
            <v>1550</v>
          </cell>
          <cell r="B331"/>
          <cell r="C331">
            <v>183</v>
          </cell>
          <cell r="D331" t="str">
            <v>NETWORK UNIT RENEWAL (includes NA)</v>
          </cell>
          <cell r="E331" t="str">
            <v>Planned CAPITAL</v>
          </cell>
          <cell r="F331" t="str">
            <v>N/A</v>
          </cell>
          <cell r="G331" t="str">
            <v>X13160</v>
          </cell>
          <cell r="H331" t="str">
            <v>Bucket</v>
          </cell>
          <cell r="I331" t="str">
            <v xml:space="preserve">X13160 - Location 4509 - Network Unit Replacement - Dundas/Mutual </v>
          </cell>
          <cell r="J331" t="str">
            <v>20707_003</v>
          </cell>
          <cell r="K331" t="str">
            <v>high level</v>
          </cell>
          <cell r="L331">
            <v>3623</v>
          </cell>
          <cell r="M331"/>
          <cell r="N331">
            <v>24700</v>
          </cell>
          <cell r="O331">
            <v>24700</v>
          </cell>
          <cell r="P331">
            <v>0</v>
          </cell>
          <cell r="Q331">
            <v>0</v>
          </cell>
          <cell r="R331">
            <v>0</v>
          </cell>
          <cell r="S331">
            <v>24700</v>
          </cell>
          <cell r="T331">
            <v>0</v>
          </cell>
          <cell r="U331">
            <v>24700</v>
          </cell>
          <cell r="V331">
            <v>24700</v>
          </cell>
          <cell r="W331">
            <v>0</v>
          </cell>
          <cell r="X331">
            <v>2470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2470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2470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M331" t="str">
            <v>PSOE design only</v>
          </cell>
          <cell r="BN331">
            <v>42826</v>
          </cell>
          <cell r="BO331">
            <v>42948</v>
          </cell>
          <cell r="BQ331"/>
          <cell r="BR331"/>
          <cell r="BS331">
            <v>0</v>
          </cell>
          <cell r="BT331">
            <v>0</v>
          </cell>
          <cell r="BV331">
            <v>0</v>
          </cell>
          <cell r="BW331">
            <v>0</v>
          </cell>
          <cell r="BX331">
            <v>24700</v>
          </cell>
          <cell r="BY331">
            <v>24700</v>
          </cell>
          <cell r="BZ331">
            <v>0</v>
          </cell>
          <cell r="CA331">
            <v>0</v>
          </cell>
          <cell r="CB331">
            <v>0</v>
          </cell>
          <cell r="CC331">
            <v>24700</v>
          </cell>
          <cell r="CD331" t="str">
            <v>Electrical</v>
          </cell>
        </row>
        <row r="332">
          <cell r="A332">
            <v>6593</v>
          </cell>
          <cell r="B332">
            <v>14</v>
          </cell>
          <cell r="C332">
            <v>161</v>
          </cell>
          <cell r="D332" t="str">
            <v>UG CIRCUIT RENEWAL</v>
          </cell>
          <cell r="E332" t="str">
            <v>Planned CAPITAL</v>
          </cell>
          <cell r="F332">
            <v>0</v>
          </cell>
          <cell r="G332" t="str">
            <v>E16703</v>
          </cell>
          <cell r="H332" t="str">
            <v>E16703</v>
          </cell>
          <cell r="I332" t="str">
            <v>Replace Old Submersible TX with PCB</v>
          </cell>
          <cell r="J332" t="str">
            <v>39389_002</v>
          </cell>
          <cell r="K332" t="str">
            <v xml:space="preserve">detailed design </v>
          </cell>
          <cell r="L332">
            <v>3623</v>
          </cell>
          <cell r="M332" t="str">
            <v>P0117744</v>
          </cell>
          <cell r="N332">
            <v>171074.37999999998</v>
          </cell>
          <cell r="O332">
            <v>171074.37999999998</v>
          </cell>
          <cell r="P332">
            <v>0</v>
          </cell>
          <cell r="Q332">
            <v>0</v>
          </cell>
          <cell r="R332">
            <v>169574.37999999998</v>
          </cell>
          <cell r="S332">
            <v>1500</v>
          </cell>
          <cell r="T332">
            <v>0</v>
          </cell>
          <cell r="U332">
            <v>1500</v>
          </cell>
          <cell r="V332">
            <v>1500</v>
          </cell>
          <cell r="W332">
            <v>0</v>
          </cell>
          <cell r="X332">
            <v>1500</v>
          </cell>
          <cell r="Y332">
            <v>0</v>
          </cell>
          <cell r="Z332">
            <v>150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150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M332" t="str">
            <v>Lagging cost</v>
          </cell>
          <cell r="BQ332"/>
          <cell r="BR332"/>
          <cell r="BS332">
            <v>0</v>
          </cell>
          <cell r="BT332">
            <v>0</v>
          </cell>
          <cell r="BV332">
            <v>0</v>
          </cell>
          <cell r="BW332">
            <v>0</v>
          </cell>
          <cell r="BX332">
            <v>1500</v>
          </cell>
          <cell r="BY332">
            <v>1500</v>
          </cell>
          <cell r="BZ332">
            <v>0</v>
          </cell>
          <cell r="CA332">
            <v>0</v>
          </cell>
          <cell r="CB332">
            <v>0</v>
          </cell>
          <cell r="CC332">
            <v>1500</v>
          </cell>
          <cell r="CD332" t="str">
            <v>Electrical</v>
          </cell>
        </row>
        <row r="333">
          <cell r="A333">
            <v>5207</v>
          </cell>
          <cell r="B333">
            <v>18</v>
          </cell>
          <cell r="C333">
            <v>151</v>
          </cell>
          <cell r="D333" t="str">
            <v>OH CIRCUIT RENEWAL</v>
          </cell>
          <cell r="E333" t="str">
            <v>Planned CAPITAL</v>
          </cell>
          <cell r="F333" t="str">
            <v>PEN17018</v>
          </cell>
          <cell r="G333" t="str">
            <v>E17158</v>
          </cell>
          <cell r="H333" t="str">
            <v>Bucket</v>
          </cell>
          <cell r="I333" t="str">
            <v>Victoria Park Ernest SS68-F3 conversion-Phase 1 NYSS68F3-Elec</v>
          </cell>
          <cell r="J333" t="str">
            <v>34215_002</v>
          </cell>
          <cell r="K333" t="str">
            <v>Project Development</v>
          </cell>
          <cell r="L333">
            <v>3623</v>
          </cell>
          <cell r="M333" t="str">
            <v>Not Packaged</v>
          </cell>
          <cell r="N333">
            <v>82338</v>
          </cell>
          <cell r="O333">
            <v>82338</v>
          </cell>
          <cell r="P333">
            <v>0</v>
          </cell>
          <cell r="Q333">
            <v>0</v>
          </cell>
          <cell r="R333">
            <v>19338</v>
          </cell>
          <cell r="S333">
            <v>63000</v>
          </cell>
          <cell r="T333">
            <v>0</v>
          </cell>
          <cell r="U333">
            <v>63000</v>
          </cell>
          <cell r="V333">
            <v>63000</v>
          </cell>
          <cell r="W333">
            <v>0</v>
          </cell>
          <cell r="X333">
            <v>6300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6300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63000</v>
          </cell>
          <cell r="BM333" t="str">
            <v>PSOE design only</v>
          </cell>
          <cell r="BN333">
            <v>42005</v>
          </cell>
          <cell r="BO333">
            <v>43070</v>
          </cell>
          <cell r="BQ333"/>
          <cell r="BR333"/>
          <cell r="BS333">
            <v>0</v>
          </cell>
          <cell r="BT333">
            <v>0</v>
          </cell>
          <cell r="BV333">
            <v>0</v>
          </cell>
          <cell r="BW333">
            <v>0</v>
          </cell>
          <cell r="BX333">
            <v>63000</v>
          </cell>
          <cell r="BY333">
            <v>63000</v>
          </cell>
          <cell r="BZ333">
            <v>0</v>
          </cell>
          <cell r="CA333">
            <v>0</v>
          </cell>
          <cell r="CB333">
            <v>0</v>
          </cell>
          <cell r="CC333">
            <v>63000</v>
          </cell>
          <cell r="CD333" t="str">
            <v>Electrical</v>
          </cell>
        </row>
        <row r="334">
          <cell r="A334">
            <v>5829</v>
          </cell>
          <cell r="B334">
            <v>14</v>
          </cell>
          <cell r="C334">
            <v>161</v>
          </cell>
          <cell r="D334" t="str">
            <v>UG CIRCUIT RENEWAL</v>
          </cell>
          <cell r="E334" t="str">
            <v>Planned CAPITAL</v>
          </cell>
          <cell r="F334" t="str">
            <v>N/A</v>
          </cell>
          <cell r="G334" t="str">
            <v>W15798</v>
          </cell>
          <cell r="H334" t="str">
            <v>W15798</v>
          </cell>
          <cell r="I334" t="str">
            <v>W15798 Riser Transfers and UG Rebuild Along 85M5 NY85M5</v>
          </cell>
          <cell r="J334" t="str">
            <v>35897_002</v>
          </cell>
          <cell r="K334" t="str">
            <v xml:space="preserve">detailed design </v>
          </cell>
          <cell r="L334">
            <v>3623</v>
          </cell>
          <cell r="M334" t="str">
            <v>P0121006</v>
          </cell>
          <cell r="N334">
            <v>654373</v>
          </cell>
          <cell r="O334">
            <v>654373</v>
          </cell>
          <cell r="P334">
            <v>0</v>
          </cell>
          <cell r="Q334">
            <v>0</v>
          </cell>
          <cell r="R334">
            <v>253808.11</v>
          </cell>
          <cell r="S334">
            <v>400564.89</v>
          </cell>
          <cell r="T334">
            <v>0</v>
          </cell>
          <cell r="U334">
            <v>400564.89</v>
          </cell>
          <cell r="V334">
            <v>400564.89</v>
          </cell>
          <cell r="W334">
            <v>0</v>
          </cell>
          <cell r="X334">
            <v>400564.89</v>
          </cell>
          <cell r="Y334">
            <v>0</v>
          </cell>
          <cell r="Z334">
            <v>13000</v>
          </cell>
          <cell r="AA334">
            <v>183000</v>
          </cell>
          <cell r="AB334">
            <v>133784</v>
          </cell>
          <cell r="AC334">
            <v>14332</v>
          </cell>
          <cell r="AD334">
            <v>56448.89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13000</v>
          </cell>
          <cell r="BA334">
            <v>183000</v>
          </cell>
          <cell r="BB334">
            <v>133784</v>
          </cell>
          <cell r="BC334">
            <v>14332</v>
          </cell>
          <cell r="BD334">
            <v>56448.89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M334" t="str">
            <v>construction</v>
          </cell>
          <cell r="BP334">
            <v>42767</v>
          </cell>
          <cell r="BQ334">
            <v>42856</v>
          </cell>
          <cell r="BR334">
            <v>42856</v>
          </cell>
          <cell r="BS334">
            <v>0</v>
          </cell>
          <cell r="BT334">
            <v>0</v>
          </cell>
          <cell r="BV334">
            <v>33000</v>
          </cell>
          <cell r="BW334">
            <v>268650</v>
          </cell>
          <cell r="BX334">
            <v>98914.89</v>
          </cell>
          <cell r="BY334">
            <v>400564.89</v>
          </cell>
          <cell r="BZ334">
            <v>0</v>
          </cell>
          <cell r="CA334">
            <v>0</v>
          </cell>
          <cell r="CB334">
            <v>33000</v>
          </cell>
          <cell r="CC334">
            <v>367564.89</v>
          </cell>
          <cell r="CD334" t="str">
            <v>Electrical</v>
          </cell>
        </row>
        <row r="335">
          <cell r="A335">
            <v>4460</v>
          </cell>
          <cell r="B335">
            <v>14</v>
          </cell>
          <cell r="C335">
            <v>151</v>
          </cell>
          <cell r="D335" t="str">
            <v>OH CIRCUIT RENEWAL</v>
          </cell>
          <cell r="E335" t="str">
            <v>Planned CAPITAL</v>
          </cell>
          <cell r="F335" t="str">
            <v>N/A</v>
          </cell>
          <cell r="G335" t="str">
            <v>E16175</v>
          </cell>
          <cell r="H335" t="str">
            <v>E16175</v>
          </cell>
          <cell r="I335" t="str">
            <v>E16175 Markham Painted Post OH Rebuild H9M30 SCNAH9M30</v>
          </cell>
          <cell r="J335" t="str">
            <v>30907_002</v>
          </cell>
          <cell r="K335" t="str">
            <v xml:space="preserve">detailed design </v>
          </cell>
          <cell r="L335">
            <v>3623</v>
          </cell>
          <cell r="M335" t="str">
            <v>P0121594</v>
          </cell>
          <cell r="N335">
            <v>1752621</v>
          </cell>
          <cell r="O335">
            <v>1752621</v>
          </cell>
          <cell r="P335">
            <v>0</v>
          </cell>
          <cell r="Q335">
            <v>0</v>
          </cell>
          <cell r="R335">
            <v>76265</v>
          </cell>
          <cell r="S335">
            <v>1676356</v>
          </cell>
          <cell r="T335">
            <v>0</v>
          </cell>
          <cell r="U335">
            <v>1676356</v>
          </cell>
          <cell r="V335">
            <v>1676356</v>
          </cell>
          <cell r="W335">
            <v>0</v>
          </cell>
          <cell r="X335">
            <v>1676356</v>
          </cell>
          <cell r="Y335">
            <v>0</v>
          </cell>
          <cell r="Z335">
            <v>38000</v>
          </cell>
          <cell r="AA335">
            <v>150000</v>
          </cell>
          <cell r="AB335">
            <v>363000</v>
          </cell>
          <cell r="AC335">
            <v>312176</v>
          </cell>
          <cell r="AD335">
            <v>139780</v>
          </cell>
          <cell r="AE335">
            <v>135000</v>
          </cell>
          <cell r="AF335">
            <v>135000</v>
          </cell>
          <cell r="AG335">
            <v>135000</v>
          </cell>
          <cell r="AH335">
            <v>125000</v>
          </cell>
          <cell r="AI335">
            <v>14340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38000</v>
          </cell>
          <cell r="BA335">
            <v>150000</v>
          </cell>
          <cell r="BB335">
            <v>363000</v>
          </cell>
          <cell r="BC335">
            <v>312176</v>
          </cell>
          <cell r="BD335">
            <v>139780</v>
          </cell>
          <cell r="BE335">
            <v>135000</v>
          </cell>
          <cell r="BF335">
            <v>135000</v>
          </cell>
          <cell r="BG335">
            <v>135000</v>
          </cell>
          <cell r="BH335">
            <v>125000</v>
          </cell>
          <cell r="BI335">
            <v>143400</v>
          </cell>
          <cell r="BJ335">
            <v>0</v>
          </cell>
          <cell r="BK335">
            <v>0</v>
          </cell>
          <cell r="BM335" t="str">
            <v>construction</v>
          </cell>
          <cell r="BP335">
            <v>42795</v>
          </cell>
          <cell r="BQ335">
            <v>43009</v>
          </cell>
          <cell r="BR335">
            <v>43009</v>
          </cell>
          <cell r="BS335">
            <v>0</v>
          </cell>
          <cell r="BT335">
            <v>522176</v>
          </cell>
          <cell r="BV335">
            <v>12780</v>
          </cell>
          <cell r="BW335">
            <v>970000</v>
          </cell>
          <cell r="BX335">
            <v>171400</v>
          </cell>
          <cell r="BY335">
            <v>1676356</v>
          </cell>
          <cell r="BZ335">
            <v>0</v>
          </cell>
          <cell r="CA335">
            <v>0</v>
          </cell>
          <cell r="CB335">
            <v>12780</v>
          </cell>
          <cell r="CC335">
            <v>1663576</v>
          </cell>
          <cell r="CD335" t="str">
            <v>Electrical</v>
          </cell>
        </row>
        <row r="336">
          <cell r="A336">
            <v>4691</v>
          </cell>
          <cell r="B336">
            <v>14</v>
          </cell>
          <cell r="C336">
            <v>151</v>
          </cell>
          <cell r="D336" t="str">
            <v>OH CIRCUIT RENEWAL</v>
          </cell>
          <cell r="E336" t="str">
            <v>Planned CAPITAL</v>
          </cell>
          <cell r="F336" t="str">
            <v>N/A</v>
          </cell>
          <cell r="G336" t="str">
            <v>E16312</v>
          </cell>
          <cell r="H336" t="str">
            <v>E16312</v>
          </cell>
          <cell r="I336" t="str">
            <v>E16312 Kenneth Sheppard OH rebuild Elec 80M28 NY80M28</v>
          </cell>
          <cell r="J336" t="str">
            <v>32406_002</v>
          </cell>
          <cell r="K336" t="str">
            <v xml:space="preserve">detailed design </v>
          </cell>
          <cell r="L336">
            <v>3623</v>
          </cell>
          <cell r="M336" t="str">
            <v>P0120106</v>
          </cell>
          <cell r="N336">
            <v>1686303</v>
          </cell>
          <cell r="O336">
            <v>1686303</v>
          </cell>
          <cell r="P336">
            <v>0</v>
          </cell>
          <cell r="Q336">
            <v>0</v>
          </cell>
          <cell r="R336">
            <v>172648.97</v>
          </cell>
          <cell r="S336">
            <v>1513654.03</v>
          </cell>
          <cell r="T336">
            <v>0</v>
          </cell>
          <cell r="U336">
            <v>1513654.03</v>
          </cell>
          <cell r="V336">
            <v>1513654.03</v>
          </cell>
          <cell r="W336">
            <v>0</v>
          </cell>
          <cell r="X336">
            <v>1513654.03</v>
          </cell>
          <cell r="Y336">
            <v>0</v>
          </cell>
          <cell r="Z336">
            <v>260000</v>
          </cell>
          <cell r="AA336">
            <v>279055</v>
          </cell>
          <cell r="AB336">
            <v>145000</v>
          </cell>
          <cell r="AC336">
            <v>145000</v>
          </cell>
          <cell r="AD336">
            <v>145000</v>
          </cell>
          <cell r="AE336">
            <v>145000</v>
          </cell>
          <cell r="AF336">
            <v>137500</v>
          </cell>
          <cell r="AG336">
            <v>135000</v>
          </cell>
          <cell r="AH336">
            <v>122099.03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260000</v>
          </cell>
          <cell r="BA336">
            <v>279055</v>
          </cell>
          <cell r="BB336">
            <v>145000</v>
          </cell>
          <cell r="BC336">
            <v>145000</v>
          </cell>
          <cell r="BD336">
            <v>145000</v>
          </cell>
          <cell r="BE336">
            <v>145000</v>
          </cell>
          <cell r="BF336">
            <v>137500</v>
          </cell>
          <cell r="BG336">
            <v>135000</v>
          </cell>
          <cell r="BH336">
            <v>122099.03</v>
          </cell>
          <cell r="BI336">
            <v>0</v>
          </cell>
          <cell r="BJ336">
            <v>0</v>
          </cell>
          <cell r="BK336">
            <v>0</v>
          </cell>
          <cell r="BM336" t="str">
            <v>construction</v>
          </cell>
          <cell r="BP336">
            <v>42736</v>
          </cell>
          <cell r="BQ336">
            <v>42979</v>
          </cell>
          <cell r="BR336">
            <v>42979</v>
          </cell>
          <cell r="BS336">
            <v>0</v>
          </cell>
          <cell r="BT336">
            <v>419055</v>
          </cell>
          <cell r="BV336">
            <v>42500</v>
          </cell>
          <cell r="BW336">
            <v>877978</v>
          </cell>
          <cell r="BX336">
            <v>174121.03</v>
          </cell>
          <cell r="BY336">
            <v>1513654.03</v>
          </cell>
          <cell r="BZ336">
            <v>0</v>
          </cell>
          <cell r="CA336">
            <v>0</v>
          </cell>
          <cell r="CB336">
            <v>42500</v>
          </cell>
          <cell r="CC336">
            <v>1471154.03</v>
          </cell>
          <cell r="CD336" t="str">
            <v>Electrical</v>
          </cell>
        </row>
        <row r="337">
          <cell r="A337">
            <v>5462</v>
          </cell>
          <cell r="B337">
            <v>14</v>
          </cell>
          <cell r="C337">
            <v>183</v>
          </cell>
          <cell r="D337" t="str">
            <v>NETWORK UNIT RENEWAL (includes NA)</v>
          </cell>
          <cell r="E337" t="str">
            <v>Planned CAPITAL</v>
          </cell>
          <cell r="F337" t="str">
            <v>N/A</v>
          </cell>
          <cell r="G337" t="str">
            <v>X17236</v>
          </cell>
          <cell r="H337" t="str">
            <v>X17236</v>
          </cell>
          <cell r="I337" t="str">
            <v>Network unit replacement - LOC4186 - A69WR</v>
          </cell>
          <cell r="J337" t="str">
            <v>34869_002</v>
          </cell>
          <cell r="K337" t="str">
            <v xml:space="preserve">detailed design </v>
          </cell>
          <cell r="L337">
            <v>3623</v>
          </cell>
          <cell r="M337" t="str">
            <v>P0121610</v>
          </cell>
          <cell r="N337">
            <v>178312</v>
          </cell>
          <cell r="O337">
            <v>178312</v>
          </cell>
          <cell r="P337">
            <v>0</v>
          </cell>
          <cell r="Q337">
            <v>0</v>
          </cell>
          <cell r="R337">
            <v>11670.1</v>
          </cell>
          <cell r="S337">
            <v>166641.9</v>
          </cell>
          <cell r="T337">
            <v>0</v>
          </cell>
          <cell r="U337">
            <v>166641.9</v>
          </cell>
          <cell r="V337">
            <v>166641.9</v>
          </cell>
          <cell r="W337">
            <v>0</v>
          </cell>
          <cell r="X337">
            <v>166641.9</v>
          </cell>
          <cell r="Y337">
            <v>0</v>
          </cell>
          <cell r="Z337">
            <v>14000</v>
          </cell>
          <cell r="AA337">
            <v>0</v>
          </cell>
          <cell r="AB337">
            <v>90000</v>
          </cell>
          <cell r="AC337">
            <v>0</v>
          </cell>
          <cell r="AD337">
            <v>61312</v>
          </cell>
          <cell r="AE337">
            <v>0</v>
          </cell>
          <cell r="AF337">
            <v>0</v>
          </cell>
          <cell r="AG337">
            <v>1329.9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14000</v>
          </cell>
          <cell r="BA337">
            <v>0</v>
          </cell>
          <cell r="BB337">
            <v>90000</v>
          </cell>
          <cell r="BC337">
            <v>0</v>
          </cell>
          <cell r="BD337">
            <v>61312</v>
          </cell>
          <cell r="BE337">
            <v>0</v>
          </cell>
          <cell r="BF337">
            <v>0</v>
          </cell>
          <cell r="BG337">
            <v>1329.9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M337" t="str">
            <v>Construction</v>
          </cell>
          <cell r="BP337">
            <v>42856</v>
          </cell>
          <cell r="BQ337">
            <v>42948</v>
          </cell>
          <cell r="BR337">
            <v>42948</v>
          </cell>
          <cell r="BS337">
            <v>0</v>
          </cell>
          <cell r="BT337">
            <v>90000</v>
          </cell>
          <cell r="BV337">
            <v>0</v>
          </cell>
          <cell r="BW337">
            <v>35000</v>
          </cell>
          <cell r="BX337">
            <v>41641.9</v>
          </cell>
          <cell r="BY337">
            <v>166641.9</v>
          </cell>
          <cell r="BZ337">
            <v>0</v>
          </cell>
          <cell r="CA337">
            <v>0</v>
          </cell>
          <cell r="CB337">
            <v>0</v>
          </cell>
          <cell r="CC337">
            <v>166641.9</v>
          </cell>
          <cell r="CD337" t="str">
            <v>Electrical</v>
          </cell>
        </row>
        <row r="338">
          <cell r="A338">
            <v>3414</v>
          </cell>
          <cell r="B338"/>
          <cell r="C338">
            <v>120</v>
          </cell>
          <cell r="D338" t="str">
            <v>FEEDER AUTOMATION</v>
          </cell>
          <cell r="E338" t="str">
            <v>Planned CAPITAL</v>
          </cell>
          <cell r="F338">
            <v>0</v>
          </cell>
          <cell r="G338" t="str">
            <v>E13350</v>
          </cell>
          <cell r="H338" t="str">
            <v>Bucket</v>
          </cell>
          <cell r="I338" t="str">
            <v>E13350 Feeder Automation of SCNAR26M36</v>
          </cell>
          <cell r="J338" t="str">
            <v>23561_001</v>
          </cell>
          <cell r="K338" t="str">
            <v>high level</v>
          </cell>
          <cell r="L338">
            <v>3623</v>
          </cell>
          <cell r="M338"/>
          <cell r="N338">
            <v>53500</v>
          </cell>
          <cell r="O338">
            <v>53500</v>
          </cell>
          <cell r="P338">
            <v>0</v>
          </cell>
          <cell r="Q338">
            <v>0</v>
          </cell>
          <cell r="R338">
            <v>0</v>
          </cell>
          <cell r="S338">
            <v>53500</v>
          </cell>
          <cell r="T338">
            <v>0</v>
          </cell>
          <cell r="U338">
            <v>53500</v>
          </cell>
          <cell r="V338">
            <v>53500</v>
          </cell>
          <cell r="W338">
            <v>0</v>
          </cell>
          <cell r="X338">
            <v>5350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5350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53500</v>
          </cell>
          <cell r="BJ338">
            <v>0</v>
          </cell>
          <cell r="BK338">
            <v>0</v>
          </cell>
          <cell r="BM338" t="str">
            <v>PSOE design only</v>
          </cell>
          <cell r="BN338">
            <v>42826</v>
          </cell>
          <cell r="BO338">
            <v>43009</v>
          </cell>
          <cell r="BQ338"/>
          <cell r="BR338"/>
          <cell r="BS338">
            <v>0</v>
          </cell>
          <cell r="BT338">
            <v>0</v>
          </cell>
          <cell r="BV338">
            <v>0</v>
          </cell>
          <cell r="BW338">
            <v>0</v>
          </cell>
          <cell r="BX338">
            <v>53500</v>
          </cell>
          <cell r="BY338">
            <v>53500</v>
          </cell>
          <cell r="BZ338">
            <v>0</v>
          </cell>
          <cell r="CA338">
            <v>0</v>
          </cell>
          <cell r="CB338">
            <v>0</v>
          </cell>
          <cell r="CC338">
            <v>53500</v>
          </cell>
          <cell r="CD338" t="str">
            <v>Electrical</v>
          </cell>
        </row>
        <row r="339">
          <cell r="A339">
            <v>5458</v>
          </cell>
          <cell r="B339">
            <v>14</v>
          </cell>
          <cell r="C339">
            <v>193</v>
          </cell>
          <cell r="D339" t="str">
            <v>NETWORK VAULT RENEWAL</v>
          </cell>
          <cell r="E339" t="str">
            <v>Planned CAPITAL</v>
          </cell>
          <cell r="F339" t="str">
            <v>N/A</v>
          </cell>
          <cell r="G339" t="str">
            <v>X17214</v>
          </cell>
          <cell r="H339" t="str">
            <v>Bucket</v>
          </cell>
          <cell r="I339" t="str">
            <v>VAULT REBUILD - LOC4237</v>
          </cell>
          <cell r="J339" t="str">
            <v>34754_001</v>
          </cell>
          <cell r="K339" t="str">
            <v>high level</v>
          </cell>
          <cell r="L339">
            <v>3623</v>
          </cell>
          <cell r="M339" t="str">
            <v>Not Packaged</v>
          </cell>
          <cell r="N339">
            <v>29500</v>
          </cell>
          <cell r="O339">
            <v>29500</v>
          </cell>
          <cell r="P339">
            <v>0</v>
          </cell>
          <cell r="Q339">
            <v>0</v>
          </cell>
          <cell r="R339">
            <v>0</v>
          </cell>
          <cell r="S339">
            <v>29500</v>
          </cell>
          <cell r="T339">
            <v>0</v>
          </cell>
          <cell r="U339">
            <v>29500</v>
          </cell>
          <cell r="V339">
            <v>29500</v>
          </cell>
          <cell r="W339">
            <v>0</v>
          </cell>
          <cell r="X339">
            <v>2950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950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29500</v>
          </cell>
          <cell r="BM339" t="str">
            <v>PSOE design only</v>
          </cell>
          <cell r="BN339">
            <v>42826</v>
          </cell>
          <cell r="BO339">
            <v>43070</v>
          </cell>
          <cell r="BQ339"/>
          <cell r="BR339"/>
          <cell r="BS339">
            <v>0</v>
          </cell>
          <cell r="BT339">
            <v>0</v>
          </cell>
          <cell r="BV339">
            <v>0</v>
          </cell>
          <cell r="BW339">
            <v>0</v>
          </cell>
          <cell r="BX339">
            <v>29500</v>
          </cell>
          <cell r="BY339">
            <v>29500</v>
          </cell>
          <cell r="BZ339">
            <v>0</v>
          </cell>
          <cell r="CA339">
            <v>0</v>
          </cell>
          <cell r="CB339">
            <v>0</v>
          </cell>
          <cell r="CC339">
            <v>29500</v>
          </cell>
          <cell r="CD339" t="str">
            <v>Electrical</v>
          </cell>
        </row>
        <row r="340">
          <cell r="A340">
            <v>3418</v>
          </cell>
          <cell r="B340"/>
          <cell r="C340">
            <v>120</v>
          </cell>
          <cell r="D340" t="str">
            <v>FEEDER AUTOMATION</v>
          </cell>
          <cell r="E340" t="str">
            <v>Planned CAPITAL</v>
          </cell>
          <cell r="F340">
            <v>0</v>
          </cell>
          <cell r="G340" t="str">
            <v>E13355</v>
          </cell>
          <cell r="H340" t="str">
            <v>Bucket</v>
          </cell>
          <cell r="I340" t="str">
            <v>E13355 Feeder Automation of SCNAH9M31</v>
          </cell>
          <cell r="J340" t="str">
            <v>23637_001</v>
          </cell>
          <cell r="K340" t="str">
            <v>high level</v>
          </cell>
          <cell r="L340">
            <v>3623</v>
          </cell>
          <cell r="M340"/>
          <cell r="N340">
            <v>21800</v>
          </cell>
          <cell r="O340">
            <v>21800</v>
          </cell>
          <cell r="P340">
            <v>0</v>
          </cell>
          <cell r="Q340">
            <v>0</v>
          </cell>
          <cell r="R340">
            <v>0</v>
          </cell>
          <cell r="S340">
            <v>21800</v>
          </cell>
          <cell r="T340">
            <v>0</v>
          </cell>
          <cell r="U340">
            <v>21800</v>
          </cell>
          <cell r="V340">
            <v>21800</v>
          </cell>
          <cell r="W340">
            <v>0</v>
          </cell>
          <cell r="X340">
            <v>2180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2180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21800</v>
          </cell>
          <cell r="BK340">
            <v>0</v>
          </cell>
          <cell r="BM340" t="str">
            <v>PSOE design only</v>
          </cell>
          <cell r="BN340">
            <v>42767</v>
          </cell>
          <cell r="BO340">
            <v>43040</v>
          </cell>
          <cell r="BQ340"/>
          <cell r="BR340"/>
          <cell r="BS340">
            <v>0</v>
          </cell>
          <cell r="BT340">
            <v>0</v>
          </cell>
          <cell r="BV340">
            <v>0</v>
          </cell>
          <cell r="BW340">
            <v>0</v>
          </cell>
          <cell r="BX340">
            <v>21800</v>
          </cell>
          <cell r="BY340">
            <v>21800</v>
          </cell>
          <cell r="BZ340">
            <v>0</v>
          </cell>
          <cell r="CA340">
            <v>0</v>
          </cell>
          <cell r="CB340">
            <v>0</v>
          </cell>
          <cell r="CC340">
            <v>21800</v>
          </cell>
          <cell r="CD340" t="str">
            <v>Electrical</v>
          </cell>
        </row>
        <row r="341">
          <cell r="A341">
            <v>4457</v>
          </cell>
          <cell r="B341">
            <v>14</v>
          </cell>
          <cell r="C341">
            <v>151</v>
          </cell>
          <cell r="D341" t="str">
            <v>OH CIRCUIT RENEWAL</v>
          </cell>
          <cell r="E341" t="str">
            <v>Planned CAPITAL</v>
          </cell>
          <cell r="F341" t="str">
            <v>N/A</v>
          </cell>
          <cell r="G341" t="str">
            <v>E16190</v>
          </cell>
          <cell r="H341" t="str">
            <v>E16190</v>
          </cell>
          <cell r="I341" t="str">
            <v>E16190 Golf Club H9M29_M30 Riser to P705 OH Rebuild H9M30 SCNAH9M</v>
          </cell>
          <cell r="J341" t="str">
            <v>31893_002</v>
          </cell>
          <cell r="K341" t="str">
            <v xml:space="preserve">detailed design </v>
          </cell>
          <cell r="L341">
            <v>3623</v>
          </cell>
          <cell r="M341" t="str">
            <v>P0117070</v>
          </cell>
          <cell r="N341">
            <v>3041997</v>
          </cell>
          <cell r="O341">
            <v>3041997</v>
          </cell>
          <cell r="P341">
            <v>0</v>
          </cell>
          <cell r="Q341">
            <v>0</v>
          </cell>
          <cell r="R341">
            <v>2135983.9500000002</v>
          </cell>
          <cell r="S341">
            <v>906013.05</v>
          </cell>
          <cell r="T341">
            <v>0</v>
          </cell>
          <cell r="U341">
            <v>906013.05</v>
          </cell>
          <cell r="V341">
            <v>906013.05</v>
          </cell>
          <cell r="W341">
            <v>0</v>
          </cell>
          <cell r="X341">
            <v>906013.05</v>
          </cell>
          <cell r="Y341">
            <v>0</v>
          </cell>
          <cell r="Z341">
            <v>155000</v>
          </cell>
          <cell r="AA341">
            <v>180000</v>
          </cell>
          <cell r="AB341">
            <v>142538</v>
          </cell>
          <cell r="AC341">
            <v>80000</v>
          </cell>
          <cell r="AD341">
            <v>37972</v>
          </cell>
          <cell r="AE341">
            <v>310503.05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155000</v>
          </cell>
          <cell r="BA341">
            <v>180000</v>
          </cell>
          <cell r="BB341">
            <v>142538</v>
          </cell>
          <cell r="BC341">
            <v>80000</v>
          </cell>
          <cell r="BD341">
            <v>37972</v>
          </cell>
          <cell r="BE341">
            <v>310503.05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M341" t="str">
            <v>construction</v>
          </cell>
          <cell r="BP341">
            <v>42635</v>
          </cell>
          <cell r="BQ341">
            <v>42887</v>
          </cell>
          <cell r="BR341">
            <v>42887</v>
          </cell>
          <cell r="BS341">
            <v>0</v>
          </cell>
          <cell r="BT341">
            <v>0</v>
          </cell>
          <cell r="BV341">
            <v>187538</v>
          </cell>
          <cell r="BW341">
            <v>387972</v>
          </cell>
          <cell r="BX341">
            <v>330503.05</v>
          </cell>
          <cell r="BY341">
            <v>906013.05</v>
          </cell>
          <cell r="BZ341">
            <v>0</v>
          </cell>
          <cell r="CA341">
            <v>0</v>
          </cell>
          <cell r="CB341">
            <v>187538</v>
          </cell>
          <cell r="CC341">
            <v>718475.05</v>
          </cell>
          <cell r="CD341" t="str">
            <v>Electrical</v>
          </cell>
        </row>
        <row r="342">
          <cell r="A342">
            <v>6604</v>
          </cell>
          <cell r="B342">
            <v>14</v>
          </cell>
          <cell r="C342">
            <v>161</v>
          </cell>
          <cell r="D342" t="str">
            <v>UG CIRCUIT RENEWAL</v>
          </cell>
          <cell r="E342" t="str">
            <v>Planned CAPITAL</v>
          </cell>
          <cell r="F342">
            <v>0</v>
          </cell>
          <cell r="G342" t="str">
            <v>E16702</v>
          </cell>
          <cell r="H342" t="str">
            <v>E16702</v>
          </cell>
          <cell r="I342" t="str">
            <v>Replace Old Submersible TX with PCB - Pt. 2</v>
          </cell>
          <cell r="J342" t="str">
            <v>39395_002</v>
          </cell>
          <cell r="K342" t="str">
            <v xml:space="preserve">detailed design </v>
          </cell>
          <cell r="L342">
            <v>3623</v>
          </cell>
          <cell r="M342" t="str">
            <v>P0117616</v>
          </cell>
          <cell r="N342">
            <v>445472.06000000006</v>
          </cell>
          <cell r="O342">
            <v>445472.06000000006</v>
          </cell>
          <cell r="P342">
            <v>0</v>
          </cell>
          <cell r="Q342">
            <v>0</v>
          </cell>
          <cell r="R342">
            <v>378472.06000000006</v>
          </cell>
          <cell r="S342">
            <v>67000</v>
          </cell>
          <cell r="T342">
            <v>0</v>
          </cell>
          <cell r="U342">
            <v>67000</v>
          </cell>
          <cell r="V342">
            <v>67000</v>
          </cell>
          <cell r="W342">
            <v>0</v>
          </cell>
          <cell r="X342">
            <v>67000</v>
          </cell>
          <cell r="Y342">
            <v>0</v>
          </cell>
          <cell r="Z342">
            <v>6700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6700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M342" t="str">
            <v>construction</v>
          </cell>
          <cell r="BP342">
            <v>42705</v>
          </cell>
          <cell r="BQ342">
            <v>42736</v>
          </cell>
          <cell r="BR342">
            <v>42736</v>
          </cell>
          <cell r="BS342">
            <v>0</v>
          </cell>
          <cell r="BT342">
            <v>0</v>
          </cell>
          <cell r="BV342">
            <v>0</v>
          </cell>
          <cell r="BW342">
            <v>60000</v>
          </cell>
          <cell r="BX342">
            <v>7000</v>
          </cell>
          <cell r="BY342">
            <v>67000</v>
          </cell>
          <cell r="BZ342">
            <v>0</v>
          </cell>
          <cell r="CA342">
            <v>0</v>
          </cell>
          <cell r="CB342">
            <v>0</v>
          </cell>
          <cell r="CC342">
            <v>67000</v>
          </cell>
          <cell r="CD342" t="str">
            <v>Electrical</v>
          </cell>
        </row>
        <row r="343">
          <cell r="A343">
            <v>6587</v>
          </cell>
          <cell r="B343">
            <v>14</v>
          </cell>
          <cell r="C343">
            <v>161</v>
          </cell>
          <cell r="D343" t="str">
            <v>UG CIRCUIT RENEWAL</v>
          </cell>
          <cell r="E343" t="str">
            <v>Planned CAPITAL</v>
          </cell>
          <cell r="F343">
            <v>0</v>
          </cell>
          <cell r="G343" t="str">
            <v>E16699</v>
          </cell>
          <cell r="H343" t="str">
            <v>E16699</v>
          </cell>
          <cell r="I343" t="str">
            <v>Replace Old Submersible TX with PCB - Pt. 1</v>
          </cell>
          <cell r="J343" t="str">
            <v>39388_002</v>
          </cell>
          <cell r="K343" t="str">
            <v xml:space="preserve">detailed design </v>
          </cell>
          <cell r="L343">
            <v>3623</v>
          </cell>
          <cell r="M343" t="str">
            <v>P0117300</v>
          </cell>
          <cell r="N343">
            <v>321136.91999999993</v>
          </cell>
          <cell r="O343">
            <v>321136.91999999993</v>
          </cell>
          <cell r="P343">
            <v>0</v>
          </cell>
          <cell r="Q343">
            <v>0</v>
          </cell>
          <cell r="R343">
            <v>304636.91999999993</v>
          </cell>
          <cell r="S343">
            <v>16500</v>
          </cell>
          <cell r="T343">
            <v>0</v>
          </cell>
          <cell r="U343">
            <v>16500</v>
          </cell>
          <cell r="V343">
            <v>16500</v>
          </cell>
          <cell r="W343">
            <v>0</v>
          </cell>
          <cell r="X343">
            <v>16500</v>
          </cell>
          <cell r="Y343">
            <v>0</v>
          </cell>
          <cell r="Z343">
            <v>1650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1650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M343" t="str">
            <v>Lagging cost</v>
          </cell>
          <cell r="BR343">
            <v>0</v>
          </cell>
          <cell r="BS343">
            <v>0</v>
          </cell>
          <cell r="BT343">
            <v>0</v>
          </cell>
          <cell r="BV343">
            <v>0</v>
          </cell>
          <cell r="BW343">
            <v>13000</v>
          </cell>
          <cell r="BX343">
            <v>3500</v>
          </cell>
          <cell r="BY343">
            <v>16500</v>
          </cell>
          <cell r="BZ343">
            <v>0</v>
          </cell>
          <cell r="CA343">
            <v>0</v>
          </cell>
          <cell r="CB343">
            <v>0</v>
          </cell>
          <cell r="CC343">
            <v>16500</v>
          </cell>
          <cell r="CD343" t="str">
            <v>Electrical</v>
          </cell>
        </row>
        <row r="344">
          <cell r="A344">
            <v>3413</v>
          </cell>
          <cell r="B344"/>
          <cell r="C344">
            <v>120</v>
          </cell>
          <cell r="D344" t="str">
            <v>FEEDER AUTOMATION</v>
          </cell>
          <cell r="E344" t="str">
            <v>Planned CAPITAL</v>
          </cell>
          <cell r="F344">
            <v>0</v>
          </cell>
          <cell r="G344" t="str">
            <v>E13348</v>
          </cell>
          <cell r="H344" t="str">
            <v>Bucket</v>
          </cell>
          <cell r="I344" t="str">
            <v>E13348 Feeder Automation of SCNAR26M22</v>
          </cell>
          <cell r="J344" t="str">
            <v>23539_001</v>
          </cell>
          <cell r="K344" t="str">
            <v>high level</v>
          </cell>
          <cell r="L344">
            <v>3623</v>
          </cell>
          <cell r="M344"/>
          <cell r="N344">
            <v>21173.288</v>
          </cell>
          <cell r="O344">
            <v>21173.288</v>
          </cell>
          <cell r="P344">
            <v>0</v>
          </cell>
          <cell r="Q344">
            <v>0</v>
          </cell>
          <cell r="R344">
            <v>0</v>
          </cell>
          <cell r="S344">
            <v>21173.288</v>
          </cell>
          <cell r="T344">
            <v>0</v>
          </cell>
          <cell r="U344">
            <v>21173.288</v>
          </cell>
          <cell r="V344">
            <v>21173.288</v>
          </cell>
          <cell r="W344">
            <v>0</v>
          </cell>
          <cell r="X344">
            <v>21173.288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1173.288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21173.288</v>
          </cell>
          <cell r="BM344" t="str">
            <v>PSOE design only</v>
          </cell>
          <cell r="BN344">
            <v>42826</v>
          </cell>
          <cell r="BO344">
            <v>43070</v>
          </cell>
          <cell r="BQ344"/>
          <cell r="BR344"/>
          <cell r="BS344">
            <v>0</v>
          </cell>
          <cell r="BT344">
            <v>0</v>
          </cell>
          <cell r="BV344">
            <v>0</v>
          </cell>
          <cell r="BW344">
            <v>0</v>
          </cell>
          <cell r="BX344">
            <v>21173.288</v>
          </cell>
          <cell r="BY344">
            <v>21173.288</v>
          </cell>
          <cell r="BZ344">
            <v>0</v>
          </cell>
          <cell r="CA344">
            <v>0</v>
          </cell>
          <cell r="CB344">
            <v>0</v>
          </cell>
          <cell r="CC344">
            <v>21173.288</v>
          </cell>
          <cell r="CD344" t="str">
            <v>Electrical</v>
          </cell>
        </row>
        <row r="345">
          <cell r="A345">
            <v>6672</v>
          </cell>
          <cell r="B345">
            <v>0</v>
          </cell>
          <cell r="C345">
            <v>109</v>
          </cell>
          <cell r="D345" t="str">
            <v>CONTINGENCY ENHANCEMENT</v>
          </cell>
          <cell r="E345" t="str">
            <v>Planned CAPITAL</v>
          </cell>
          <cell r="F345">
            <v>0</v>
          </cell>
          <cell r="G345" t="str">
            <v>E16649</v>
          </cell>
          <cell r="H345" t="str">
            <v>Bucket</v>
          </cell>
          <cell r="I345" t="str">
            <v>Consumers Rd UG Contingency Enhancement</v>
          </cell>
          <cell r="J345" t="str">
            <v>38151_002</v>
          </cell>
          <cell r="K345" t="str">
            <v>high level</v>
          </cell>
          <cell r="L345">
            <v>3623</v>
          </cell>
          <cell r="M345" t="str">
            <v>Not Packaged</v>
          </cell>
          <cell r="N345">
            <v>29593.160550000004</v>
          </cell>
          <cell r="O345">
            <v>29593.160550000004</v>
          </cell>
          <cell r="P345">
            <v>0</v>
          </cell>
          <cell r="Q345">
            <v>0</v>
          </cell>
          <cell r="R345">
            <v>0</v>
          </cell>
          <cell r="S345">
            <v>29593.160550000004</v>
          </cell>
          <cell r="T345">
            <v>0</v>
          </cell>
          <cell r="U345">
            <v>29593.160550000004</v>
          </cell>
          <cell r="V345">
            <v>29593.160550000004</v>
          </cell>
          <cell r="W345">
            <v>0</v>
          </cell>
          <cell r="X345">
            <v>29593.160550000004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29593.160550000004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29593.160550000004</v>
          </cell>
          <cell r="BJ345">
            <v>0</v>
          </cell>
          <cell r="BK345">
            <v>0</v>
          </cell>
          <cell r="BM345" t="str">
            <v>PSOE design only</v>
          </cell>
          <cell r="BN345">
            <v>42675</v>
          </cell>
          <cell r="BO345">
            <v>43009</v>
          </cell>
          <cell r="BQ345"/>
          <cell r="BR345"/>
          <cell r="BS345">
            <v>0</v>
          </cell>
          <cell r="BT345">
            <v>0</v>
          </cell>
          <cell r="BV345">
            <v>0</v>
          </cell>
          <cell r="BW345">
            <v>0</v>
          </cell>
          <cell r="BX345">
            <v>29593.160550000004</v>
          </cell>
          <cell r="BY345">
            <v>29593.160550000004</v>
          </cell>
          <cell r="BZ345">
            <v>0</v>
          </cell>
          <cell r="CA345">
            <v>0</v>
          </cell>
          <cell r="CB345">
            <v>0</v>
          </cell>
          <cell r="CC345">
            <v>29593.160550000004</v>
          </cell>
          <cell r="CD345" t="str">
            <v>Electrical</v>
          </cell>
        </row>
        <row r="346">
          <cell r="A346">
            <v>4930</v>
          </cell>
          <cell r="B346">
            <v>0</v>
          </cell>
          <cell r="C346">
            <v>161</v>
          </cell>
          <cell r="D346" t="str">
            <v>UG CIRCUIT RENEWAL</v>
          </cell>
          <cell r="E346" t="str">
            <v>Planned CAPITAL</v>
          </cell>
          <cell r="F346" t="str">
            <v>PEN18257</v>
          </cell>
          <cell r="G346" t="str">
            <v>E16154</v>
          </cell>
          <cell r="H346" t="str">
            <v>Bucket</v>
          </cell>
          <cell r="I346" t="str">
            <v>E16154 Midland-Pitfield Transclosure Replacement and UG Rebuild Civ SCKHF1</v>
          </cell>
          <cell r="J346" t="str">
            <v>30481_002</v>
          </cell>
          <cell r="K346" t="str">
            <v>Project Development</v>
          </cell>
          <cell r="L346">
            <v>3623</v>
          </cell>
          <cell r="M346" t="str">
            <v>Not Packaged</v>
          </cell>
          <cell r="N346">
            <v>252027.46500000003</v>
          </cell>
          <cell r="O346">
            <v>252027.46500000003</v>
          </cell>
          <cell r="P346">
            <v>0</v>
          </cell>
          <cell r="Q346">
            <v>0</v>
          </cell>
          <cell r="R346">
            <v>0</v>
          </cell>
          <cell r="S346">
            <v>252027.46500000003</v>
          </cell>
          <cell r="T346">
            <v>0</v>
          </cell>
          <cell r="U346">
            <v>252027.46500000003</v>
          </cell>
          <cell r="V346">
            <v>252027.46500000003</v>
          </cell>
          <cell r="W346">
            <v>0</v>
          </cell>
          <cell r="X346">
            <v>252027.46500000003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59300.580000000009</v>
          </cell>
          <cell r="AE346">
            <v>0</v>
          </cell>
          <cell r="AF346">
            <v>59300.580000000009</v>
          </cell>
          <cell r="AG346">
            <v>0</v>
          </cell>
          <cell r="AH346">
            <v>74125.725000000006</v>
          </cell>
          <cell r="AI346">
            <v>0</v>
          </cell>
          <cell r="AJ346">
            <v>59300.580000000009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59300.580000000009</v>
          </cell>
          <cell r="BE346">
            <v>0</v>
          </cell>
          <cell r="BF346">
            <v>59300.580000000009</v>
          </cell>
          <cell r="BG346">
            <v>0</v>
          </cell>
          <cell r="BH346">
            <v>74125.725000000006</v>
          </cell>
          <cell r="BI346">
            <v>0</v>
          </cell>
          <cell r="BJ346">
            <v>59300.580000000009</v>
          </cell>
          <cell r="BK346">
            <v>0</v>
          </cell>
          <cell r="BM346" t="str">
            <v>PSOE design only</v>
          </cell>
          <cell r="BN346">
            <v>42675</v>
          </cell>
          <cell r="BO346">
            <v>43040</v>
          </cell>
          <cell r="BQ346"/>
          <cell r="BR346"/>
          <cell r="BS346">
            <v>0</v>
          </cell>
          <cell r="BT346">
            <v>0</v>
          </cell>
          <cell r="BV346">
            <v>0</v>
          </cell>
          <cell r="BW346">
            <v>0</v>
          </cell>
          <cell r="BX346">
            <v>252027.46500000003</v>
          </cell>
          <cell r="BY346">
            <v>252027.46500000003</v>
          </cell>
          <cell r="BZ346">
            <v>0</v>
          </cell>
          <cell r="CA346">
            <v>0</v>
          </cell>
          <cell r="CB346">
            <v>0</v>
          </cell>
          <cell r="CC346">
            <v>252027.46500000003</v>
          </cell>
          <cell r="CD346" t="str">
            <v>Electrical</v>
          </cell>
        </row>
        <row r="347">
          <cell r="A347">
            <v>4931</v>
          </cell>
          <cell r="B347">
            <v>0</v>
          </cell>
          <cell r="C347">
            <v>161</v>
          </cell>
          <cell r="D347" t="str">
            <v>UG CIRCUIT RENEWAL</v>
          </cell>
          <cell r="E347" t="str">
            <v>Planned CAPITAL</v>
          </cell>
          <cell r="F347" t="str">
            <v>PEN18257</v>
          </cell>
          <cell r="G347" t="str">
            <v>E17032</v>
          </cell>
          <cell r="H347" t="str">
            <v>Bucket</v>
          </cell>
          <cell r="I347" t="str">
            <v>E17032 Midland-Pitfield Transclosure Replacement and UG Rebuild Elec SCKHF1</v>
          </cell>
          <cell r="J347" t="str">
            <v>30482_004</v>
          </cell>
          <cell r="K347" t="str">
            <v>Project Development</v>
          </cell>
          <cell r="L347">
            <v>3623</v>
          </cell>
          <cell r="M347" t="str">
            <v>Not Packaged</v>
          </cell>
          <cell r="N347">
            <v>63886.680000000008</v>
          </cell>
          <cell r="O347">
            <v>63886.680000000008</v>
          </cell>
          <cell r="P347">
            <v>0</v>
          </cell>
          <cell r="Q347">
            <v>0</v>
          </cell>
          <cell r="R347">
            <v>0</v>
          </cell>
          <cell r="S347">
            <v>63886.680000000008</v>
          </cell>
          <cell r="T347">
            <v>0</v>
          </cell>
          <cell r="U347">
            <v>63886.680000000008</v>
          </cell>
          <cell r="V347">
            <v>63886.680000000008</v>
          </cell>
          <cell r="W347">
            <v>0</v>
          </cell>
          <cell r="X347">
            <v>63886.680000000008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63886.68000000000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63886.680000000008</v>
          </cell>
          <cell r="BK347">
            <v>0</v>
          </cell>
          <cell r="BM347" t="str">
            <v>PSOE design only</v>
          </cell>
          <cell r="BN347">
            <v>42675</v>
          </cell>
          <cell r="BO347">
            <v>43040</v>
          </cell>
          <cell r="BQ347"/>
          <cell r="BR347"/>
          <cell r="BS347">
            <v>0</v>
          </cell>
          <cell r="BT347">
            <v>0</v>
          </cell>
          <cell r="BV347">
            <v>0</v>
          </cell>
          <cell r="BW347">
            <v>0</v>
          </cell>
          <cell r="BX347">
            <v>63886.680000000008</v>
          </cell>
          <cell r="BY347">
            <v>63886.680000000008</v>
          </cell>
          <cell r="BZ347">
            <v>0</v>
          </cell>
          <cell r="CA347">
            <v>0</v>
          </cell>
          <cell r="CB347">
            <v>0</v>
          </cell>
          <cell r="CC347">
            <v>63886.680000000008</v>
          </cell>
          <cell r="CD347" t="str">
            <v>Electrical</v>
          </cell>
        </row>
        <row r="348">
          <cell r="A348">
            <v>5927</v>
          </cell>
          <cell r="B348">
            <v>14</v>
          </cell>
          <cell r="C348">
            <v>183</v>
          </cell>
          <cell r="D348" t="str">
            <v>NETWORK UNIT RENEWAL (includes NA)</v>
          </cell>
          <cell r="E348" t="str">
            <v>Planned CAPITAL</v>
          </cell>
          <cell r="F348" t="str">
            <v>N/A</v>
          </cell>
          <cell r="G348" t="str">
            <v>X18106</v>
          </cell>
          <cell r="H348" t="str">
            <v>Bucket</v>
          </cell>
          <cell r="I348" t="str">
            <v>Network Unit Changeout - LOC V4572 - A16L, A17L, A26L (3 units)</v>
          </cell>
          <cell r="J348" t="str">
            <v>36786_001</v>
          </cell>
          <cell r="K348" t="str">
            <v>high level</v>
          </cell>
          <cell r="L348">
            <v>3623</v>
          </cell>
          <cell r="M348" t="str">
            <v>Not Packaged</v>
          </cell>
          <cell r="N348">
            <v>29780.280400000007</v>
          </cell>
          <cell r="O348">
            <v>29780.280400000007</v>
          </cell>
          <cell r="P348">
            <v>0</v>
          </cell>
          <cell r="Q348">
            <v>0</v>
          </cell>
          <cell r="R348">
            <v>0</v>
          </cell>
          <cell r="S348">
            <v>29780.280400000007</v>
          </cell>
          <cell r="T348">
            <v>0</v>
          </cell>
          <cell r="U348">
            <v>29780.280400000007</v>
          </cell>
          <cell r="V348">
            <v>29780.280400000007</v>
          </cell>
          <cell r="W348">
            <v>0</v>
          </cell>
          <cell r="X348">
            <v>29780.280400000007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29780.280400000007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29780.280400000007</v>
          </cell>
          <cell r="BJ348">
            <v>0</v>
          </cell>
          <cell r="BK348">
            <v>0</v>
          </cell>
          <cell r="BM348" t="str">
            <v>PSOE design only</v>
          </cell>
          <cell r="BN348">
            <v>42705</v>
          </cell>
          <cell r="BO348">
            <v>43009</v>
          </cell>
          <cell r="BQ348"/>
          <cell r="BR348"/>
          <cell r="BS348">
            <v>0</v>
          </cell>
          <cell r="BT348">
            <v>0</v>
          </cell>
          <cell r="BV348">
            <v>0</v>
          </cell>
          <cell r="BW348">
            <v>0</v>
          </cell>
          <cell r="BX348">
            <v>29780.280400000007</v>
          </cell>
          <cell r="BY348">
            <v>29780.280400000007</v>
          </cell>
          <cell r="BZ348">
            <v>0</v>
          </cell>
          <cell r="CA348">
            <v>0</v>
          </cell>
          <cell r="CB348">
            <v>0</v>
          </cell>
          <cell r="CC348">
            <v>29780.280400000007</v>
          </cell>
          <cell r="CD348" t="str">
            <v>Electrical</v>
          </cell>
        </row>
        <row r="349">
          <cell r="A349">
            <v>3421</v>
          </cell>
          <cell r="B349"/>
          <cell r="C349">
            <v>120</v>
          </cell>
          <cell r="D349" t="str">
            <v>FEEDER AUTOMATION</v>
          </cell>
          <cell r="E349" t="str">
            <v>Planned CAPITAL</v>
          </cell>
          <cell r="F349">
            <v>0</v>
          </cell>
          <cell r="G349" t="str">
            <v>E13358</v>
          </cell>
          <cell r="H349" t="str">
            <v>Bucket</v>
          </cell>
          <cell r="I349" t="str">
            <v>E13358 Feeder Automation of SCNAH9M23</v>
          </cell>
          <cell r="J349" t="str">
            <v>23666_001</v>
          </cell>
          <cell r="K349" t="str">
            <v>high level</v>
          </cell>
          <cell r="L349">
            <v>3623</v>
          </cell>
          <cell r="M349"/>
          <cell r="N349">
            <v>44451.225900000005</v>
          </cell>
          <cell r="O349">
            <v>44451.225900000005</v>
          </cell>
          <cell r="P349">
            <v>0</v>
          </cell>
          <cell r="Q349">
            <v>0</v>
          </cell>
          <cell r="R349">
            <v>0</v>
          </cell>
          <cell r="S349">
            <v>44451.225900000005</v>
          </cell>
          <cell r="T349">
            <v>0</v>
          </cell>
          <cell r="U349">
            <v>44451.225900000005</v>
          </cell>
          <cell r="V349">
            <v>44451.225900000005</v>
          </cell>
          <cell r="W349">
            <v>0</v>
          </cell>
          <cell r="X349">
            <v>44451.225900000005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4451.225900000005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44451.225900000005</v>
          </cell>
          <cell r="BM349" t="str">
            <v>PSOE design only</v>
          </cell>
          <cell r="BN349">
            <v>42767</v>
          </cell>
          <cell r="BO349">
            <v>43070</v>
          </cell>
          <cell r="BQ349"/>
          <cell r="BR349"/>
          <cell r="BS349">
            <v>0</v>
          </cell>
          <cell r="BT349">
            <v>0</v>
          </cell>
          <cell r="BV349">
            <v>0</v>
          </cell>
          <cell r="BW349">
            <v>0</v>
          </cell>
          <cell r="BX349">
            <v>44451.225900000005</v>
          </cell>
          <cell r="BY349">
            <v>44451.225900000005</v>
          </cell>
          <cell r="BZ349">
            <v>0</v>
          </cell>
          <cell r="CA349">
            <v>0</v>
          </cell>
          <cell r="CB349">
            <v>0</v>
          </cell>
          <cell r="CC349">
            <v>44451.225900000005</v>
          </cell>
          <cell r="CD349" t="str">
            <v>Electrical</v>
          </cell>
        </row>
        <row r="350">
          <cell r="A350">
            <v>5194</v>
          </cell>
          <cell r="B350">
            <v>18</v>
          </cell>
          <cell r="C350">
            <v>161</v>
          </cell>
          <cell r="D350" t="str">
            <v>UG CIRCUIT RENEWAL</v>
          </cell>
          <cell r="E350" t="str">
            <v>Planned CAPITAL</v>
          </cell>
          <cell r="F350" t="str">
            <v>PEN17039</v>
          </cell>
          <cell r="G350" t="str">
            <v>E17074</v>
          </cell>
          <cell r="H350" t="str">
            <v>Bucket</v>
          </cell>
          <cell r="I350" t="str">
            <v>E17074 McCowan-Middlefield Residential Subdivision Tx Rehab Civ SCNT63</v>
          </cell>
          <cell r="J350" t="str">
            <v>36945_001</v>
          </cell>
          <cell r="K350" t="str">
            <v>Project Development</v>
          </cell>
          <cell r="L350">
            <v>3623</v>
          </cell>
          <cell r="M350" t="str">
            <v>Not Packaged</v>
          </cell>
          <cell r="N350">
            <v>114027.70740000001</v>
          </cell>
          <cell r="O350">
            <v>114027.70740000001</v>
          </cell>
          <cell r="P350">
            <v>0</v>
          </cell>
          <cell r="Q350">
            <v>0</v>
          </cell>
          <cell r="R350">
            <v>20659</v>
          </cell>
          <cell r="S350">
            <v>93368.707400000014</v>
          </cell>
          <cell r="T350">
            <v>0</v>
          </cell>
          <cell r="U350">
            <v>93368.707400000014</v>
          </cell>
          <cell r="V350">
            <v>93368.707400000014</v>
          </cell>
          <cell r="W350">
            <v>0</v>
          </cell>
          <cell r="X350">
            <v>93368.707400000014</v>
          </cell>
          <cell r="Y350">
            <v>0</v>
          </cell>
          <cell r="Z350">
            <v>0</v>
          </cell>
          <cell r="AA350">
            <v>0</v>
          </cell>
          <cell r="AB350">
            <v>26830.048800000004</v>
          </cell>
          <cell r="AC350">
            <v>0</v>
          </cell>
          <cell r="AD350">
            <v>0</v>
          </cell>
          <cell r="AE350">
            <v>33537.561000000002</v>
          </cell>
          <cell r="AF350">
            <v>0</v>
          </cell>
          <cell r="AG350">
            <v>0</v>
          </cell>
          <cell r="AH350">
            <v>33001.097600000001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26830.048800000004</v>
          </cell>
          <cell r="BC350">
            <v>0</v>
          </cell>
          <cell r="BD350">
            <v>0</v>
          </cell>
          <cell r="BE350">
            <v>33537.561000000002</v>
          </cell>
          <cell r="BF350">
            <v>0</v>
          </cell>
          <cell r="BG350">
            <v>0</v>
          </cell>
          <cell r="BH350">
            <v>33001.097600000001</v>
          </cell>
          <cell r="BI350">
            <v>0</v>
          </cell>
          <cell r="BJ350">
            <v>0</v>
          </cell>
          <cell r="BK350">
            <v>0</v>
          </cell>
          <cell r="BM350" t="str">
            <v>PSOE design only</v>
          </cell>
          <cell r="BN350">
            <v>42522</v>
          </cell>
          <cell r="BO350">
            <v>42979</v>
          </cell>
          <cell r="BQ350"/>
          <cell r="BR350"/>
          <cell r="BS350">
            <v>0</v>
          </cell>
          <cell r="BT350">
            <v>0</v>
          </cell>
          <cell r="BV350">
            <v>0</v>
          </cell>
          <cell r="BW350">
            <v>0</v>
          </cell>
          <cell r="BX350">
            <v>93368.707400000014</v>
          </cell>
          <cell r="BY350">
            <v>93368.707400000014</v>
          </cell>
          <cell r="BZ350">
            <v>0</v>
          </cell>
          <cell r="CA350">
            <v>0</v>
          </cell>
          <cell r="CB350">
            <v>0</v>
          </cell>
          <cell r="CC350">
            <v>93368.707400000014</v>
          </cell>
          <cell r="CD350" t="str">
            <v>Electrical</v>
          </cell>
        </row>
        <row r="351">
          <cell r="A351">
            <v>4867</v>
          </cell>
          <cell r="B351">
            <v>18</v>
          </cell>
          <cell r="C351">
            <v>151</v>
          </cell>
          <cell r="D351" t="str">
            <v>OH CIRCUIT RENEWAL</v>
          </cell>
          <cell r="E351" t="str">
            <v>Planned CAPITAL</v>
          </cell>
          <cell r="F351" t="str">
            <v>PEN16011</v>
          </cell>
          <cell r="G351" t="str">
            <v>E16297</v>
          </cell>
          <cell r="H351" t="str">
            <v>Bucket</v>
          </cell>
          <cell r="I351" t="str">
            <v>E16297 Civic Sinnot OH Renewal R43M25 SCGBF1</v>
          </cell>
          <cell r="J351" t="str">
            <v>32330_002</v>
          </cell>
          <cell r="K351" t="str">
            <v>Project Development</v>
          </cell>
          <cell r="L351">
            <v>3623</v>
          </cell>
          <cell r="M351" t="str">
            <v>Not Packaged</v>
          </cell>
          <cell r="N351">
            <v>43563.59</v>
          </cell>
          <cell r="O351">
            <v>43563.59</v>
          </cell>
          <cell r="P351">
            <v>0</v>
          </cell>
          <cell r="Q351">
            <v>0</v>
          </cell>
          <cell r="R351">
            <v>7262.66</v>
          </cell>
          <cell r="S351">
            <v>36300.93</v>
          </cell>
          <cell r="T351">
            <v>0</v>
          </cell>
          <cell r="U351">
            <v>36300.93</v>
          </cell>
          <cell r="V351">
            <v>36300.93</v>
          </cell>
          <cell r="W351">
            <v>0</v>
          </cell>
          <cell r="X351">
            <v>36300.93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36300.93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36300.93</v>
          </cell>
          <cell r="BI351">
            <v>0</v>
          </cell>
          <cell r="BJ351">
            <v>0</v>
          </cell>
          <cell r="BK351">
            <v>0</v>
          </cell>
          <cell r="BM351" t="str">
            <v>PSOE design only</v>
          </cell>
          <cell r="BN351">
            <v>42005</v>
          </cell>
          <cell r="BO351">
            <v>42979</v>
          </cell>
          <cell r="BQ351"/>
          <cell r="BR351"/>
          <cell r="BS351">
            <v>0</v>
          </cell>
          <cell r="BT351">
            <v>0</v>
          </cell>
          <cell r="BV351">
            <v>0</v>
          </cell>
          <cell r="BW351">
            <v>0</v>
          </cell>
          <cell r="BX351">
            <v>36300.93</v>
          </cell>
          <cell r="BY351">
            <v>36300.93</v>
          </cell>
          <cell r="BZ351">
            <v>0</v>
          </cell>
          <cell r="CA351">
            <v>0</v>
          </cell>
          <cell r="CB351">
            <v>0</v>
          </cell>
          <cell r="CC351">
            <v>36300.93</v>
          </cell>
          <cell r="CD351" t="str">
            <v>Electrical</v>
          </cell>
        </row>
        <row r="352">
          <cell r="A352">
            <v>4917</v>
          </cell>
          <cell r="B352">
            <v>14</v>
          </cell>
          <cell r="C352">
            <v>161</v>
          </cell>
          <cell r="D352" t="str">
            <v>UG CIRCUIT RENEWAL</v>
          </cell>
          <cell r="E352" t="str">
            <v>Planned CAPITAL</v>
          </cell>
          <cell r="F352" t="str">
            <v>PEN17024</v>
          </cell>
          <cell r="G352" t="str">
            <v>E16307</v>
          </cell>
          <cell r="H352" t="str">
            <v>Bucket</v>
          </cell>
          <cell r="I352" t="str">
            <v>E16307 Broadbent Ave UG Renewal Electrical SCNAE51M22</v>
          </cell>
          <cell r="J352" t="str">
            <v>32386_002</v>
          </cell>
          <cell r="K352" t="str">
            <v>Project Development</v>
          </cell>
          <cell r="L352">
            <v>3623</v>
          </cell>
          <cell r="M352" t="str">
            <v>Not Packaged</v>
          </cell>
          <cell r="N352">
            <v>76935.735499999995</v>
          </cell>
          <cell r="O352">
            <v>76935.735499999995</v>
          </cell>
          <cell r="P352">
            <v>0</v>
          </cell>
          <cell r="Q352">
            <v>0</v>
          </cell>
          <cell r="R352">
            <v>7220.42</v>
          </cell>
          <cell r="S352">
            <v>69715.315499999997</v>
          </cell>
          <cell r="T352">
            <v>0</v>
          </cell>
          <cell r="U352">
            <v>69715.315499999997</v>
          </cell>
          <cell r="V352">
            <v>69715.315499999997</v>
          </cell>
          <cell r="W352">
            <v>0</v>
          </cell>
          <cell r="X352">
            <v>69715.315499999997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69715.315499999997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69715.315499999997</v>
          </cell>
          <cell r="BI352">
            <v>0</v>
          </cell>
          <cell r="BJ352">
            <v>0</v>
          </cell>
          <cell r="BK352">
            <v>0</v>
          </cell>
          <cell r="BM352" t="str">
            <v>PSOE design only</v>
          </cell>
          <cell r="BN352">
            <v>42005</v>
          </cell>
          <cell r="BO352">
            <v>42979</v>
          </cell>
          <cell r="BQ352"/>
          <cell r="BR352"/>
          <cell r="BS352">
            <v>0</v>
          </cell>
          <cell r="BT352">
            <v>0</v>
          </cell>
          <cell r="BV352">
            <v>0</v>
          </cell>
          <cell r="BW352">
            <v>0</v>
          </cell>
          <cell r="BX352">
            <v>69715.315499999997</v>
          </cell>
          <cell r="BY352">
            <v>69715.315499999997</v>
          </cell>
          <cell r="BZ352">
            <v>0</v>
          </cell>
          <cell r="CA352">
            <v>0</v>
          </cell>
          <cell r="CB352">
            <v>0</v>
          </cell>
          <cell r="CC352">
            <v>69715.315499999997</v>
          </cell>
          <cell r="CD352" t="str">
            <v>Electrical</v>
          </cell>
        </row>
        <row r="353">
          <cell r="A353">
            <v>5448</v>
          </cell>
          <cell r="B353">
            <v>14</v>
          </cell>
          <cell r="C353">
            <v>151</v>
          </cell>
          <cell r="D353" t="str">
            <v>OH CIRCUIT RENEWAL</v>
          </cell>
          <cell r="E353" t="str">
            <v>Planned CAPITAL</v>
          </cell>
          <cell r="F353" t="str">
            <v>PEN17015</v>
          </cell>
          <cell r="G353" t="str">
            <v>E17207</v>
          </cell>
          <cell r="H353" t="str">
            <v>E17207</v>
          </cell>
          <cell r="I353" t="str">
            <v>E17207 Kingston Rd OH Rebuild 47M17 SCNA47M17</v>
          </cell>
          <cell r="J353" t="str">
            <v>34729_002</v>
          </cell>
          <cell r="K353" t="str">
            <v>Project Development</v>
          </cell>
          <cell r="L353">
            <v>3623</v>
          </cell>
          <cell r="M353" t="str">
            <v>Not Packaged</v>
          </cell>
          <cell r="N353">
            <v>868172.64295000001</v>
          </cell>
          <cell r="O353">
            <v>868172.64295000001</v>
          </cell>
          <cell r="P353">
            <v>0</v>
          </cell>
          <cell r="Q353">
            <v>0</v>
          </cell>
          <cell r="R353">
            <v>18885.209999999995</v>
          </cell>
          <cell r="S353">
            <v>849287.43295000005</v>
          </cell>
          <cell r="T353">
            <v>0</v>
          </cell>
          <cell r="U353">
            <v>849287.43295000005</v>
          </cell>
          <cell r="V353">
            <v>849287.43295000005</v>
          </cell>
          <cell r="W353">
            <v>0</v>
          </cell>
          <cell r="X353">
            <v>849287.43295000005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54909.432950000017</v>
          </cell>
          <cell r="AF353">
            <v>0</v>
          </cell>
          <cell r="AG353">
            <v>0</v>
          </cell>
          <cell r="AH353">
            <v>680810</v>
          </cell>
          <cell r="AI353">
            <v>113568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54909.432950000017</v>
          </cell>
          <cell r="BF353">
            <v>0</v>
          </cell>
          <cell r="BG353">
            <v>0</v>
          </cell>
          <cell r="BH353">
            <v>680810</v>
          </cell>
          <cell r="BI353">
            <v>113568</v>
          </cell>
          <cell r="BJ353">
            <v>0</v>
          </cell>
          <cell r="BK353">
            <v>0</v>
          </cell>
          <cell r="BM353" t="str">
            <v>Design &amp; Construction</v>
          </cell>
          <cell r="BN353">
            <v>42005</v>
          </cell>
          <cell r="BO353">
            <v>42887</v>
          </cell>
          <cell r="BP353">
            <v>42979</v>
          </cell>
          <cell r="BQ353">
            <v>43009</v>
          </cell>
          <cell r="BR353">
            <v>43009</v>
          </cell>
          <cell r="BS353">
            <v>0</v>
          </cell>
          <cell r="BT353">
            <v>567242</v>
          </cell>
          <cell r="BV353">
            <v>0</v>
          </cell>
          <cell r="BW353">
            <v>227136</v>
          </cell>
          <cell r="BX353">
            <v>54909.432950000017</v>
          </cell>
          <cell r="BY353">
            <v>849287.43295000005</v>
          </cell>
          <cell r="BZ353">
            <v>0</v>
          </cell>
          <cell r="CA353">
            <v>0</v>
          </cell>
          <cell r="CB353">
            <v>0</v>
          </cell>
          <cell r="CC353">
            <v>849287.43295000005</v>
          </cell>
          <cell r="CD353" t="str">
            <v>Electrical</v>
          </cell>
        </row>
        <row r="354">
          <cell r="A354">
            <v>4916</v>
          </cell>
          <cell r="B354">
            <v>14</v>
          </cell>
          <cell r="C354">
            <v>161</v>
          </cell>
          <cell r="D354" t="str">
            <v>UG CIRCUIT RENEWAL</v>
          </cell>
          <cell r="E354" t="str">
            <v>Planned CAPITAL</v>
          </cell>
          <cell r="F354" t="str">
            <v>PEN17024</v>
          </cell>
          <cell r="G354" t="str">
            <v>E16306</v>
          </cell>
          <cell r="H354" t="str">
            <v>E16306</v>
          </cell>
          <cell r="I354" t="str">
            <v>E16306 Broadbent Ave UG Renewal Civil SCNAE51M22</v>
          </cell>
          <cell r="J354" t="str">
            <v>32385_002</v>
          </cell>
          <cell r="K354" t="str">
            <v>Project Development</v>
          </cell>
          <cell r="L354">
            <v>3623</v>
          </cell>
          <cell r="M354" t="str">
            <v>Not Packaged</v>
          </cell>
          <cell r="N354">
            <v>2125270.6399999997</v>
          </cell>
          <cell r="O354">
            <v>2125270.6399999997</v>
          </cell>
          <cell r="P354">
            <v>0</v>
          </cell>
          <cell r="Q354">
            <v>0</v>
          </cell>
          <cell r="R354">
            <v>9796.16</v>
          </cell>
          <cell r="S354">
            <v>1818000</v>
          </cell>
          <cell r="T354">
            <v>297474.48</v>
          </cell>
          <cell r="U354">
            <v>1818000</v>
          </cell>
          <cell r="V354">
            <v>1818000</v>
          </cell>
          <cell r="W354">
            <v>0</v>
          </cell>
          <cell r="X354">
            <v>181800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70000</v>
          </cell>
          <cell r="AE354">
            <v>265000</v>
          </cell>
          <cell r="AF354">
            <v>265000</v>
          </cell>
          <cell r="AG354">
            <v>265000</v>
          </cell>
          <cell r="AH354">
            <v>265000</v>
          </cell>
          <cell r="AI354">
            <v>265000</v>
          </cell>
          <cell r="AJ354">
            <v>265000</v>
          </cell>
          <cell r="AK354">
            <v>15800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70000</v>
          </cell>
          <cell r="BE354">
            <v>265000</v>
          </cell>
          <cell r="BF354">
            <v>265000</v>
          </cell>
          <cell r="BG354">
            <v>265000</v>
          </cell>
          <cell r="BH354">
            <v>265000</v>
          </cell>
          <cell r="BI354">
            <v>265000</v>
          </cell>
          <cell r="BJ354">
            <v>265000</v>
          </cell>
          <cell r="BK354">
            <v>158000</v>
          </cell>
          <cell r="BM354" t="str">
            <v>design &amp; construction</v>
          </cell>
          <cell r="BN354">
            <v>42005</v>
          </cell>
          <cell r="BO354">
            <v>42856</v>
          </cell>
          <cell r="BP354">
            <v>42887</v>
          </cell>
          <cell r="BQ354">
            <v>43101</v>
          </cell>
          <cell r="BR354">
            <v>43101</v>
          </cell>
          <cell r="BS354">
            <v>0</v>
          </cell>
          <cell r="BT354">
            <v>0</v>
          </cell>
          <cell r="BV354">
            <v>1643000</v>
          </cell>
          <cell r="BW354">
            <v>0</v>
          </cell>
          <cell r="BX354">
            <v>175000</v>
          </cell>
          <cell r="BY354">
            <v>1818000</v>
          </cell>
          <cell r="BZ354">
            <v>0</v>
          </cell>
          <cell r="CA354">
            <v>0</v>
          </cell>
          <cell r="CB354">
            <v>1818000</v>
          </cell>
          <cell r="CC354">
            <v>0</v>
          </cell>
          <cell r="CD354" t="str">
            <v>Civil</v>
          </cell>
        </row>
        <row r="355">
          <cell r="A355">
            <v>8628</v>
          </cell>
          <cell r="B355">
            <v>14</v>
          </cell>
          <cell r="C355">
            <v>183</v>
          </cell>
          <cell r="D355" t="str">
            <v>NETWORK UNIT RENEWAL (includes NA)</v>
          </cell>
          <cell r="E355" t="str">
            <v>Planned CAPITAL</v>
          </cell>
          <cell r="F355">
            <v>0</v>
          </cell>
          <cell r="G355" t="str">
            <v>X17502</v>
          </cell>
          <cell r="H355" t="str">
            <v>X17502</v>
          </cell>
          <cell r="I355" t="str">
            <v>Cecil Retrofit</v>
          </cell>
          <cell r="J355" t="str">
            <v>41680_001</v>
          </cell>
          <cell r="K355" t="str">
            <v>high level</v>
          </cell>
          <cell r="L355">
            <v>3623</v>
          </cell>
          <cell r="M355" t="str">
            <v>Not Packaged</v>
          </cell>
          <cell r="N355">
            <v>343165</v>
          </cell>
          <cell r="O355">
            <v>343165</v>
          </cell>
          <cell r="P355">
            <v>0</v>
          </cell>
          <cell r="Q355">
            <v>0</v>
          </cell>
          <cell r="R355">
            <v>0</v>
          </cell>
          <cell r="S355">
            <v>343165</v>
          </cell>
          <cell r="T355">
            <v>0</v>
          </cell>
          <cell r="U355">
            <v>343165</v>
          </cell>
          <cell r="V355">
            <v>343165</v>
          </cell>
          <cell r="W355">
            <v>0</v>
          </cell>
          <cell r="X355">
            <v>343165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114388.33333333333</v>
          </cell>
          <cell r="AG355">
            <v>114388.33333333333</v>
          </cell>
          <cell r="AH355">
            <v>114388.33333333333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114388.33333333333</v>
          </cell>
          <cell r="BG355">
            <v>114388.33333333333</v>
          </cell>
          <cell r="BH355">
            <v>114388.33333333333</v>
          </cell>
          <cell r="BI355">
            <v>0</v>
          </cell>
          <cell r="BJ355">
            <v>0</v>
          </cell>
          <cell r="BK355">
            <v>0</v>
          </cell>
          <cell r="BM355" t="str">
            <v>design &amp; construction</v>
          </cell>
          <cell r="BN355">
            <v>42736</v>
          </cell>
          <cell r="BO355">
            <v>42856</v>
          </cell>
          <cell r="BP355">
            <v>42917</v>
          </cell>
          <cell r="BQ355">
            <v>43040</v>
          </cell>
          <cell r="BR355">
            <v>43040</v>
          </cell>
          <cell r="BS355">
            <v>0</v>
          </cell>
          <cell r="BT355">
            <v>0</v>
          </cell>
          <cell r="BV355">
            <v>0</v>
          </cell>
          <cell r="BW355">
            <v>0</v>
          </cell>
          <cell r="BX355">
            <v>343165</v>
          </cell>
          <cell r="BY355">
            <v>343165</v>
          </cell>
          <cell r="BZ355">
            <v>0</v>
          </cell>
          <cell r="CA355">
            <v>0</v>
          </cell>
          <cell r="CB355">
            <v>0</v>
          </cell>
          <cell r="CC355">
            <v>343165</v>
          </cell>
          <cell r="CD355" t="str">
            <v>Electrical</v>
          </cell>
        </row>
        <row r="356">
          <cell r="A356">
            <v>8629</v>
          </cell>
          <cell r="B356">
            <v>14</v>
          </cell>
          <cell r="C356">
            <v>183</v>
          </cell>
          <cell r="D356" t="str">
            <v>NETWORK UNIT RENEWAL (includes NA)</v>
          </cell>
          <cell r="E356" t="str">
            <v>Planned CAPITAL</v>
          </cell>
          <cell r="F356">
            <v>0</v>
          </cell>
          <cell r="G356" t="str">
            <v>X17505</v>
          </cell>
          <cell r="H356" t="str">
            <v>X17505</v>
          </cell>
          <cell r="I356" t="str">
            <v>Windsor Phase 1 Retrofit</v>
          </cell>
          <cell r="J356" t="str">
            <v>41723_001</v>
          </cell>
          <cell r="K356" t="str">
            <v>high level</v>
          </cell>
          <cell r="L356">
            <v>3623</v>
          </cell>
          <cell r="M356" t="str">
            <v>Not Packaged</v>
          </cell>
          <cell r="N356">
            <v>282326</v>
          </cell>
          <cell r="O356">
            <v>282326</v>
          </cell>
          <cell r="P356">
            <v>0</v>
          </cell>
          <cell r="Q356">
            <v>0</v>
          </cell>
          <cell r="R356">
            <v>0</v>
          </cell>
          <cell r="S356">
            <v>282326</v>
          </cell>
          <cell r="T356">
            <v>0</v>
          </cell>
          <cell r="U356">
            <v>282326</v>
          </cell>
          <cell r="V356">
            <v>282326</v>
          </cell>
          <cell r="W356">
            <v>0</v>
          </cell>
          <cell r="X356">
            <v>28232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4108.666666666672</v>
          </cell>
          <cell r="AG356">
            <v>94108.666666666672</v>
          </cell>
          <cell r="AH356">
            <v>94108.666666666672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94108.666666666672</v>
          </cell>
          <cell r="BG356">
            <v>94108.666666666672</v>
          </cell>
          <cell r="BH356">
            <v>94108.666666666672</v>
          </cell>
          <cell r="BI356">
            <v>0</v>
          </cell>
          <cell r="BJ356">
            <v>0</v>
          </cell>
          <cell r="BK356">
            <v>0</v>
          </cell>
          <cell r="BM356" t="str">
            <v>design &amp; construction</v>
          </cell>
          <cell r="BN356">
            <v>42736</v>
          </cell>
          <cell r="BO356">
            <v>42856</v>
          </cell>
          <cell r="BP356">
            <v>42917</v>
          </cell>
          <cell r="BQ356">
            <v>43040</v>
          </cell>
          <cell r="BR356">
            <v>43040</v>
          </cell>
          <cell r="BS356">
            <v>0</v>
          </cell>
          <cell r="BT356">
            <v>0</v>
          </cell>
          <cell r="BV356">
            <v>0</v>
          </cell>
          <cell r="BW356">
            <v>0</v>
          </cell>
          <cell r="BX356">
            <v>282326</v>
          </cell>
          <cell r="BY356">
            <v>282326</v>
          </cell>
          <cell r="BZ356">
            <v>0</v>
          </cell>
          <cell r="CA356">
            <v>0</v>
          </cell>
          <cell r="CB356">
            <v>0</v>
          </cell>
          <cell r="CC356">
            <v>282326</v>
          </cell>
          <cell r="CD356" t="str">
            <v>Electrical</v>
          </cell>
        </row>
        <row r="357">
          <cell r="A357">
            <v>6578</v>
          </cell>
          <cell r="B357">
            <v>14</v>
          </cell>
          <cell r="C357">
            <v>161</v>
          </cell>
          <cell r="D357" t="str">
            <v>UG CIRCUIT RENEWAL</v>
          </cell>
          <cell r="E357" t="str">
            <v>Planned CAPITAL</v>
          </cell>
          <cell r="F357">
            <v>0</v>
          </cell>
          <cell r="G357" t="str">
            <v>E16693</v>
          </cell>
          <cell r="H357" t="str">
            <v>E16693</v>
          </cell>
          <cell r="I357" t="str">
            <v>Replace old submersible Tx with PCB</v>
          </cell>
          <cell r="J357" t="str">
            <v>40166_001</v>
          </cell>
          <cell r="K357" t="str">
            <v xml:space="preserve">detailed design </v>
          </cell>
          <cell r="L357">
            <v>3623</v>
          </cell>
          <cell r="M357" t="str">
            <v>P0117640</v>
          </cell>
          <cell r="N357">
            <v>448242.75999999978</v>
          </cell>
          <cell r="O357">
            <v>448242.75999999978</v>
          </cell>
          <cell r="P357">
            <v>0</v>
          </cell>
          <cell r="Q357">
            <v>0</v>
          </cell>
          <cell r="R357">
            <v>398242.75999999978</v>
          </cell>
          <cell r="S357">
            <v>50000</v>
          </cell>
          <cell r="T357">
            <v>0</v>
          </cell>
          <cell r="U357">
            <v>50000</v>
          </cell>
          <cell r="V357">
            <v>50000</v>
          </cell>
          <cell r="W357">
            <v>0</v>
          </cell>
          <cell r="X357">
            <v>50000</v>
          </cell>
          <cell r="Y357">
            <v>0</v>
          </cell>
          <cell r="Z357">
            <v>5000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5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M357" t="str">
            <v>Lagging cost</v>
          </cell>
          <cell r="BR357">
            <v>0</v>
          </cell>
          <cell r="BS357">
            <v>0</v>
          </cell>
          <cell r="BT357">
            <v>0</v>
          </cell>
          <cell r="BV357">
            <v>0</v>
          </cell>
          <cell r="BW357">
            <v>30000</v>
          </cell>
          <cell r="BX357">
            <v>20000</v>
          </cell>
          <cell r="BY357">
            <v>50000</v>
          </cell>
          <cell r="BZ357">
            <v>0</v>
          </cell>
          <cell r="CA357">
            <v>0</v>
          </cell>
          <cell r="CB357">
            <v>0</v>
          </cell>
          <cell r="CC357">
            <v>50000</v>
          </cell>
          <cell r="CD357" t="str">
            <v>Electrical</v>
          </cell>
        </row>
        <row r="358">
          <cell r="A358">
            <v>4693</v>
          </cell>
          <cell r="B358">
            <v>14</v>
          </cell>
          <cell r="C358">
            <v>101</v>
          </cell>
          <cell r="D358" t="str">
            <v>CUSTOMER CONNECTIONS</v>
          </cell>
          <cell r="E358" t="str">
            <v>Planned CAPITAL</v>
          </cell>
          <cell r="F358" t="str">
            <v>N/A</v>
          </cell>
          <cell r="G358" t="str">
            <v>E17051</v>
          </cell>
          <cell r="H358" t="str">
            <v>E17051</v>
          </cell>
          <cell r="I358" t="str">
            <v>E17051 Leaside TS to Sunnybrook Phase 1  Electrical 34M3</v>
          </cell>
          <cell r="J358" t="str">
            <v>31712_002</v>
          </cell>
          <cell r="K358" t="str">
            <v xml:space="preserve">detailed design </v>
          </cell>
          <cell r="L358">
            <v>3623</v>
          </cell>
          <cell r="M358" t="str">
            <v>P0120321</v>
          </cell>
          <cell r="N358">
            <v>899350.45</v>
          </cell>
          <cell r="O358">
            <v>899350.45</v>
          </cell>
          <cell r="P358">
            <v>0</v>
          </cell>
          <cell r="Q358">
            <v>0</v>
          </cell>
          <cell r="R358">
            <v>548311</v>
          </cell>
          <cell r="S358">
            <v>351039.45</v>
          </cell>
          <cell r="T358">
            <v>0</v>
          </cell>
          <cell r="U358">
            <v>351039.45</v>
          </cell>
          <cell r="V358">
            <v>351039.45</v>
          </cell>
          <cell r="W358">
            <v>0</v>
          </cell>
          <cell r="X358">
            <v>351039.45</v>
          </cell>
          <cell r="Y358">
            <v>0</v>
          </cell>
          <cell r="Z358">
            <v>0</v>
          </cell>
          <cell r="AA358">
            <v>40000</v>
          </cell>
          <cell r="AB358">
            <v>48877.47</v>
          </cell>
          <cell r="AC358">
            <v>38877.47</v>
          </cell>
          <cell r="AD358">
            <v>18877.47</v>
          </cell>
          <cell r="AE358">
            <v>48877.47</v>
          </cell>
          <cell r="AF358">
            <v>155529.57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40000</v>
          </cell>
          <cell r="BB358">
            <v>48877.47</v>
          </cell>
          <cell r="BC358">
            <v>38877.47</v>
          </cell>
          <cell r="BD358">
            <v>18877.47</v>
          </cell>
          <cell r="BE358">
            <v>48877.47</v>
          </cell>
          <cell r="BF358">
            <v>155529.57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M358" t="str">
            <v>construction</v>
          </cell>
          <cell r="BP358">
            <v>42795</v>
          </cell>
          <cell r="BQ358">
            <v>42917</v>
          </cell>
          <cell r="BR358">
            <v>42917</v>
          </cell>
          <cell r="BS358">
            <v>0</v>
          </cell>
          <cell r="BT358">
            <v>0</v>
          </cell>
          <cell r="BV358">
            <v>0</v>
          </cell>
          <cell r="BW358">
            <v>192260.35</v>
          </cell>
          <cell r="BX358">
            <v>158779.1</v>
          </cell>
          <cell r="BY358">
            <v>351039.45</v>
          </cell>
          <cell r="BZ358">
            <v>0</v>
          </cell>
          <cell r="CA358">
            <v>0</v>
          </cell>
          <cell r="CB358">
            <v>0</v>
          </cell>
          <cell r="CC358">
            <v>351039.45</v>
          </cell>
          <cell r="CD358" t="str">
            <v>Electrical</v>
          </cell>
        </row>
        <row r="359">
          <cell r="A359">
            <v>3274</v>
          </cell>
          <cell r="B359">
            <v>14</v>
          </cell>
          <cell r="C359">
            <v>161</v>
          </cell>
          <cell r="D359" t="str">
            <v>UG CIRCUIT RENEWAL</v>
          </cell>
          <cell r="E359" t="str">
            <v>Planned CAPITAL</v>
          </cell>
          <cell r="F359" t="str">
            <v>N/A</v>
          </cell>
          <cell r="G359" t="str">
            <v>E15349</v>
          </cell>
          <cell r="H359" t="str">
            <v>Bucket</v>
          </cell>
          <cell r="I359" t="str">
            <v>E15349 Warden-Lowcrest UG Voltage Conversion Elec Part 2 SCNHF3</v>
          </cell>
          <cell r="J359" t="str">
            <v>30092_003</v>
          </cell>
          <cell r="K359" t="str">
            <v xml:space="preserve">detailed design </v>
          </cell>
          <cell r="L359">
            <v>3623</v>
          </cell>
          <cell r="M359" t="str">
            <v>P0113566</v>
          </cell>
          <cell r="N359">
            <v>39577</v>
          </cell>
          <cell r="O359">
            <v>39577</v>
          </cell>
          <cell r="P359">
            <v>0</v>
          </cell>
          <cell r="Q359">
            <v>0</v>
          </cell>
          <cell r="R359">
            <v>0</v>
          </cell>
          <cell r="S359">
            <v>39577</v>
          </cell>
          <cell r="T359">
            <v>0</v>
          </cell>
          <cell r="U359">
            <v>39577</v>
          </cell>
          <cell r="V359">
            <v>39577</v>
          </cell>
          <cell r="W359">
            <v>0</v>
          </cell>
          <cell r="X359">
            <v>39577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39577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39577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M359" t="str">
            <v>PSOE design only</v>
          </cell>
          <cell r="BN359">
            <v>41275</v>
          </cell>
          <cell r="BO359">
            <v>42058</v>
          </cell>
          <cell r="BQ359"/>
          <cell r="BR359"/>
          <cell r="BS359">
            <v>0</v>
          </cell>
          <cell r="BT359">
            <v>0</v>
          </cell>
          <cell r="BV359">
            <v>0</v>
          </cell>
          <cell r="BW359">
            <v>0</v>
          </cell>
          <cell r="BX359">
            <v>39577</v>
          </cell>
          <cell r="BY359">
            <v>39577</v>
          </cell>
          <cell r="BZ359">
            <v>0</v>
          </cell>
          <cell r="CA359">
            <v>0</v>
          </cell>
          <cell r="CB359">
            <v>0</v>
          </cell>
          <cell r="CC359">
            <v>39577</v>
          </cell>
          <cell r="CD359" t="str">
            <v>Electrical</v>
          </cell>
        </row>
        <row r="360">
          <cell r="A360">
            <v>3375</v>
          </cell>
          <cell r="B360">
            <v>14</v>
          </cell>
          <cell r="C360">
            <v>161</v>
          </cell>
          <cell r="D360" t="str">
            <v>UG CIRCUIT RENEWAL</v>
          </cell>
          <cell r="E360" t="str">
            <v>Planned CAPITAL</v>
          </cell>
          <cell r="F360" t="str">
            <v>N/A</v>
          </cell>
          <cell r="G360" t="str">
            <v>E13024</v>
          </cell>
          <cell r="H360" t="str">
            <v>Bucket</v>
          </cell>
          <cell r="I360" t="str">
            <v>E13024 Warden-Palmdale UG Rehab and VC Elec NHF3</v>
          </cell>
          <cell r="J360" t="str">
            <v>30043_004</v>
          </cell>
          <cell r="K360" t="str">
            <v>high level</v>
          </cell>
          <cell r="L360">
            <v>3623</v>
          </cell>
          <cell r="M360" t="str">
            <v>Not Packaged</v>
          </cell>
          <cell r="N360">
            <v>50000</v>
          </cell>
          <cell r="O360">
            <v>50000</v>
          </cell>
          <cell r="P360">
            <v>0</v>
          </cell>
          <cell r="Q360">
            <v>0</v>
          </cell>
          <cell r="R360">
            <v>0</v>
          </cell>
          <cell r="S360">
            <v>50000</v>
          </cell>
          <cell r="T360">
            <v>0</v>
          </cell>
          <cell r="U360">
            <v>50000</v>
          </cell>
          <cell r="V360">
            <v>50000</v>
          </cell>
          <cell r="W360">
            <v>0</v>
          </cell>
          <cell r="X360">
            <v>50000</v>
          </cell>
          <cell r="Y360">
            <v>0</v>
          </cell>
          <cell r="Z360">
            <v>0</v>
          </cell>
          <cell r="AA360">
            <v>0</v>
          </cell>
          <cell r="AB360">
            <v>5000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5000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M360" t="str">
            <v>PSOE design only</v>
          </cell>
          <cell r="BN360">
            <v>41275</v>
          </cell>
          <cell r="BO360">
            <v>42004</v>
          </cell>
          <cell r="BQ360"/>
          <cell r="BR360"/>
          <cell r="BS360">
            <v>0</v>
          </cell>
          <cell r="BT360">
            <v>0</v>
          </cell>
          <cell r="BV360">
            <v>0</v>
          </cell>
          <cell r="BW360">
            <v>0</v>
          </cell>
          <cell r="BX360">
            <v>50000</v>
          </cell>
          <cell r="BY360">
            <v>50000</v>
          </cell>
          <cell r="BZ360">
            <v>0</v>
          </cell>
          <cell r="CA360">
            <v>0</v>
          </cell>
          <cell r="CB360">
            <v>0</v>
          </cell>
          <cell r="CC360">
            <v>50000</v>
          </cell>
          <cell r="CD360" t="str">
            <v>Electrical</v>
          </cell>
        </row>
        <row r="361">
          <cell r="A361">
            <v>6628</v>
          </cell>
          <cell r="B361">
            <v>0</v>
          </cell>
          <cell r="C361">
            <v>161</v>
          </cell>
          <cell r="D361" t="str">
            <v>UG CIRCUIT RENEWAL</v>
          </cell>
          <cell r="E361" t="str">
            <v>Planned CAPITAL</v>
          </cell>
          <cell r="F361" t="str">
            <v>N/A</v>
          </cell>
          <cell r="G361" t="str">
            <v>E16130</v>
          </cell>
          <cell r="H361" t="str">
            <v>Bucket</v>
          </cell>
          <cell r="I361" t="str">
            <v>E16130 Scunthorpe Invergordon PHB Elec Part 1</v>
          </cell>
          <cell r="J361" t="str">
            <v>30189_004</v>
          </cell>
          <cell r="K361" t="str">
            <v>high level</v>
          </cell>
          <cell r="L361">
            <v>3623</v>
          </cell>
          <cell r="M361" t="str">
            <v>Not Packaged</v>
          </cell>
          <cell r="N361">
            <v>81877</v>
          </cell>
          <cell r="O361">
            <v>81877</v>
          </cell>
          <cell r="P361">
            <v>0</v>
          </cell>
          <cell r="Q361">
            <v>0</v>
          </cell>
          <cell r="R361">
            <v>0</v>
          </cell>
          <cell r="S361">
            <v>81877</v>
          </cell>
          <cell r="T361">
            <v>0</v>
          </cell>
          <cell r="U361">
            <v>81877</v>
          </cell>
          <cell r="V361">
            <v>81877</v>
          </cell>
          <cell r="W361">
            <v>0</v>
          </cell>
          <cell r="X361">
            <v>81877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81877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8187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M361" t="str">
            <v>PSOE design only</v>
          </cell>
          <cell r="BN361">
            <v>41275</v>
          </cell>
          <cell r="BO361">
            <v>42402</v>
          </cell>
          <cell r="BQ361"/>
          <cell r="BR361"/>
          <cell r="BS361">
            <v>0</v>
          </cell>
          <cell r="BT361">
            <v>0</v>
          </cell>
          <cell r="BV361">
            <v>0</v>
          </cell>
          <cell r="BW361">
            <v>0</v>
          </cell>
          <cell r="BX361">
            <v>81877</v>
          </cell>
          <cell r="BY361">
            <v>81877</v>
          </cell>
          <cell r="BZ361">
            <v>0</v>
          </cell>
          <cell r="CA361">
            <v>0</v>
          </cell>
          <cell r="CB361">
            <v>0</v>
          </cell>
          <cell r="CC361">
            <v>81877</v>
          </cell>
          <cell r="CD361" t="str">
            <v>Electrical</v>
          </cell>
        </row>
        <row r="362">
          <cell r="A362">
            <v>6473</v>
          </cell>
          <cell r="B362">
            <v>14</v>
          </cell>
          <cell r="C362">
            <v>161</v>
          </cell>
          <cell r="D362" t="str">
            <v>UG CIRCUIT RENEWAL</v>
          </cell>
          <cell r="E362" t="str">
            <v>Planned CAPITAL</v>
          </cell>
          <cell r="F362" t="str">
            <v>N/A</v>
          </cell>
          <cell r="G362" t="str">
            <v>E12406</v>
          </cell>
          <cell r="H362" t="str">
            <v>Bucket</v>
          </cell>
          <cell r="I362" t="str">
            <v>E12406 Warden Palmdale PH2</v>
          </cell>
          <cell r="J362" t="str">
            <v>30042_003</v>
          </cell>
          <cell r="K362" t="str">
            <v>high level</v>
          </cell>
          <cell r="L362">
            <v>3623</v>
          </cell>
          <cell r="M362" t="str">
            <v>Not Packaged</v>
          </cell>
          <cell r="N362">
            <v>109000</v>
          </cell>
          <cell r="O362">
            <v>109000</v>
          </cell>
          <cell r="P362">
            <v>0</v>
          </cell>
          <cell r="Q362">
            <v>0</v>
          </cell>
          <cell r="R362">
            <v>0</v>
          </cell>
          <cell r="S362">
            <v>109000</v>
          </cell>
          <cell r="T362">
            <v>0</v>
          </cell>
          <cell r="U362">
            <v>109000</v>
          </cell>
          <cell r="V362">
            <v>109000</v>
          </cell>
          <cell r="W362">
            <v>0</v>
          </cell>
          <cell r="X362">
            <v>109000</v>
          </cell>
          <cell r="Y362">
            <v>0</v>
          </cell>
          <cell r="Z362">
            <v>0</v>
          </cell>
          <cell r="AA362">
            <v>0</v>
          </cell>
          <cell r="AB362">
            <v>50000</v>
          </cell>
          <cell r="AC362">
            <v>5900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50000</v>
          </cell>
          <cell r="BC362">
            <v>5900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M362" t="str">
            <v>PSOE design only</v>
          </cell>
          <cell r="BN362">
            <v>41275</v>
          </cell>
          <cell r="BO362">
            <v>42278</v>
          </cell>
          <cell r="BQ362"/>
          <cell r="BR362"/>
          <cell r="BS362">
            <v>0</v>
          </cell>
          <cell r="BT362">
            <v>0</v>
          </cell>
          <cell r="BV362">
            <v>0</v>
          </cell>
          <cell r="BW362">
            <v>0</v>
          </cell>
          <cell r="BX362">
            <v>109000</v>
          </cell>
          <cell r="BY362">
            <v>109000</v>
          </cell>
          <cell r="BZ362">
            <v>0</v>
          </cell>
          <cell r="CA362">
            <v>0</v>
          </cell>
          <cell r="CB362">
            <v>0</v>
          </cell>
          <cell r="CC362">
            <v>109000</v>
          </cell>
          <cell r="CD362" t="str">
            <v>Electrical</v>
          </cell>
        </row>
        <row r="363">
          <cell r="A363">
            <v>2319</v>
          </cell>
          <cell r="B363">
            <v>14</v>
          </cell>
          <cell r="C363">
            <v>154</v>
          </cell>
          <cell r="D363" t="str">
            <v>BOX CONSTRUCTION</v>
          </cell>
          <cell r="E363" t="str">
            <v>Planned CAPITAL</v>
          </cell>
          <cell r="F363" t="str">
            <v>N/A</v>
          </cell>
          <cell r="G363" t="str">
            <v>X14444</v>
          </cell>
          <cell r="H363" t="str">
            <v>X14444</v>
          </cell>
          <cell r="I363" t="str">
            <v>X14444 - P06 - Convert 4kV B2HS to 13.8kV overhead feeder</v>
          </cell>
          <cell r="J363" t="str">
            <v>28725_002</v>
          </cell>
          <cell r="K363" t="str">
            <v xml:space="preserve">detailed design </v>
          </cell>
          <cell r="L363">
            <v>3623</v>
          </cell>
          <cell r="M363" t="str">
            <v>P0103543</v>
          </cell>
          <cell r="N363">
            <v>2836103.8400000008</v>
          </cell>
          <cell r="O363">
            <v>2836103.8400000008</v>
          </cell>
          <cell r="P363">
            <v>0</v>
          </cell>
          <cell r="Q363">
            <v>0</v>
          </cell>
          <cell r="R363">
            <v>2549894.3700000006</v>
          </cell>
          <cell r="S363">
            <v>286209.46999999997</v>
          </cell>
          <cell r="T363">
            <v>0</v>
          </cell>
          <cell r="U363">
            <v>286209.46999999997</v>
          </cell>
          <cell r="V363">
            <v>286209.46999999997</v>
          </cell>
          <cell r="W363">
            <v>0</v>
          </cell>
          <cell r="X363">
            <v>286209.46999999997</v>
          </cell>
          <cell r="Y363">
            <v>0</v>
          </cell>
          <cell r="Z363">
            <v>48000</v>
          </cell>
          <cell r="AA363">
            <v>238209.47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48000</v>
          </cell>
          <cell r="BA363">
            <v>238209.47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M363" t="str">
            <v>construction</v>
          </cell>
          <cell r="BP363">
            <v>42305</v>
          </cell>
          <cell r="BQ363">
            <v>42767</v>
          </cell>
          <cell r="BR363">
            <v>42767</v>
          </cell>
          <cell r="BS363">
            <v>0</v>
          </cell>
          <cell r="BT363">
            <v>0</v>
          </cell>
          <cell r="BV363">
            <v>0</v>
          </cell>
          <cell r="BW363">
            <v>68000</v>
          </cell>
          <cell r="BX363">
            <v>218209.47</v>
          </cell>
          <cell r="BY363">
            <v>286209.46999999997</v>
          </cell>
          <cell r="BZ363">
            <v>0</v>
          </cell>
          <cell r="CA363">
            <v>0</v>
          </cell>
          <cell r="CB363">
            <v>0</v>
          </cell>
          <cell r="CC363">
            <v>286209.46999999997</v>
          </cell>
          <cell r="CD363" t="str">
            <v>Electrical</v>
          </cell>
        </row>
        <row r="364">
          <cell r="A364">
            <v>3178</v>
          </cell>
          <cell r="B364">
            <v>0</v>
          </cell>
          <cell r="C364">
            <v>102</v>
          </cell>
          <cell r="D364" t="str">
            <v>UG LEGACY INFRASTRUCTURE</v>
          </cell>
          <cell r="E364" t="str">
            <v>Planned CAPITAL</v>
          </cell>
          <cell r="F364" t="str">
            <v>N/A</v>
          </cell>
          <cell r="G364" t="str">
            <v>X15301</v>
          </cell>
          <cell r="H364" t="str">
            <v>X15301</v>
          </cell>
          <cell r="I364" t="str">
            <v>X15301 Replacement of Switch and Fuse Gear at CHE (U1037) TOA11DX</v>
          </cell>
          <cell r="J364" t="str">
            <v>30011_003</v>
          </cell>
          <cell r="K364" t="str">
            <v>high level</v>
          </cell>
          <cell r="L364">
            <v>3623</v>
          </cell>
          <cell r="M364" t="str">
            <v>Not Packaged</v>
          </cell>
          <cell r="N364">
            <v>120060.28</v>
          </cell>
          <cell r="O364">
            <v>120060.28</v>
          </cell>
          <cell r="P364">
            <v>0</v>
          </cell>
          <cell r="Q364">
            <v>0</v>
          </cell>
          <cell r="R364">
            <v>0</v>
          </cell>
          <cell r="S364">
            <v>120060.28</v>
          </cell>
          <cell r="T364">
            <v>0</v>
          </cell>
          <cell r="U364">
            <v>120060.28</v>
          </cell>
          <cell r="V364">
            <v>120060.28</v>
          </cell>
          <cell r="W364">
            <v>0</v>
          </cell>
          <cell r="X364">
            <v>120060.28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90000</v>
          </cell>
          <cell r="AG364">
            <v>30060.28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90000</v>
          </cell>
          <cell r="BG364">
            <v>30060.28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M364" t="str">
            <v>construction</v>
          </cell>
          <cell r="BP364">
            <v>42948</v>
          </cell>
          <cell r="BQ364">
            <v>42948</v>
          </cell>
          <cell r="BR364">
            <v>42948</v>
          </cell>
          <cell r="BS364">
            <v>0</v>
          </cell>
          <cell r="BT364">
            <v>90000</v>
          </cell>
          <cell r="BV364">
            <v>0</v>
          </cell>
          <cell r="BW364">
            <v>10000</v>
          </cell>
          <cell r="BX364">
            <v>20060.28</v>
          </cell>
          <cell r="BY364">
            <v>120060.28</v>
          </cell>
          <cell r="BZ364">
            <v>0</v>
          </cell>
          <cell r="CA364">
            <v>0</v>
          </cell>
          <cell r="CB364">
            <v>0</v>
          </cell>
          <cell r="CC364">
            <v>120060.28</v>
          </cell>
          <cell r="CD364" t="str">
            <v>Electrical</v>
          </cell>
        </row>
        <row r="365">
          <cell r="A365">
            <v>4676</v>
          </cell>
          <cell r="B365">
            <v>14</v>
          </cell>
          <cell r="C365">
            <v>102</v>
          </cell>
          <cell r="D365" t="str">
            <v>UG LEGACY INFRASTRUCTURE</v>
          </cell>
          <cell r="E365" t="str">
            <v>Planned CAPITAL</v>
          </cell>
          <cell r="F365" t="str">
            <v>N/A</v>
          </cell>
          <cell r="G365" t="str">
            <v>X16375</v>
          </cell>
          <cell r="H365" t="str">
            <v>X16375</v>
          </cell>
          <cell r="I365" t="str">
            <v>X16375 P01 Thorncliffe Rebuild Elec (Phase 2)</v>
          </cell>
          <cell r="J365" t="str">
            <v>32609_002</v>
          </cell>
          <cell r="K365" t="str">
            <v>high level</v>
          </cell>
          <cell r="L365">
            <v>3623</v>
          </cell>
          <cell r="M365" t="str">
            <v>Not Packaged</v>
          </cell>
          <cell r="N365">
            <v>1253050</v>
          </cell>
          <cell r="O365">
            <v>1253050</v>
          </cell>
          <cell r="P365">
            <v>0</v>
          </cell>
          <cell r="Q365">
            <v>0</v>
          </cell>
          <cell r="R365">
            <v>0</v>
          </cell>
          <cell r="S365">
            <v>1253050</v>
          </cell>
          <cell r="T365">
            <v>0</v>
          </cell>
          <cell r="U365">
            <v>1253050</v>
          </cell>
          <cell r="V365">
            <v>1253050</v>
          </cell>
          <cell r="W365">
            <v>0</v>
          </cell>
          <cell r="X365">
            <v>125305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637000</v>
          </cell>
          <cell r="AE365">
            <v>76750</v>
          </cell>
          <cell r="AF365">
            <v>85750</v>
          </cell>
          <cell r="AG365">
            <v>94750</v>
          </cell>
          <cell r="AH365">
            <v>85750</v>
          </cell>
          <cell r="AI365">
            <v>85750</v>
          </cell>
          <cell r="AJ365">
            <v>18730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637000</v>
          </cell>
          <cell r="BE365">
            <v>76750</v>
          </cell>
          <cell r="BF365">
            <v>85750</v>
          </cell>
          <cell r="BG365">
            <v>94750</v>
          </cell>
          <cell r="BH365">
            <v>85750</v>
          </cell>
          <cell r="BI365">
            <v>85750</v>
          </cell>
          <cell r="BJ365">
            <v>187300</v>
          </cell>
          <cell r="BK365">
            <v>0</v>
          </cell>
          <cell r="BM365" t="str">
            <v>construction</v>
          </cell>
          <cell r="BP365">
            <v>42887</v>
          </cell>
          <cell r="BQ365">
            <v>43040</v>
          </cell>
          <cell r="BR365">
            <v>43040</v>
          </cell>
          <cell r="BS365">
            <v>0</v>
          </cell>
          <cell r="BT365">
            <v>600250</v>
          </cell>
          <cell r="BV365">
            <v>203963</v>
          </cell>
          <cell r="BW365">
            <v>240037</v>
          </cell>
          <cell r="BX365">
            <v>208800</v>
          </cell>
          <cell r="BY365">
            <v>1253050</v>
          </cell>
          <cell r="BZ365">
            <v>0</v>
          </cell>
          <cell r="CA365">
            <v>0</v>
          </cell>
          <cell r="CB365">
            <v>203963</v>
          </cell>
          <cell r="CC365">
            <v>1049087</v>
          </cell>
          <cell r="CD365" t="str">
            <v>Electrical</v>
          </cell>
        </row>
        <row r="366">
          <cell r="A366">
            <v>4635</v>
          </cell>
          <cell r="B366">
            <v>14</v>
          </cell>
          <cell r="C366">
            <v>120</v>
          </cell>
          <cell r="D366" t="str">
            <v>FEEDER AUTOMATION</v>
          </cell>
          <cell r="E366" t="str">
            <v>Planned CAPITAL</v>
          </cell>
          <cell r="F366">
            <v>0</v>
          </cell>
          <cell r="G366" t="str">
            <v>W16360</v>
          </cell>
          <cell r="H366" t="str">
            <v>Bucket</v>
          </cell>
          <cell r="I366" t="str">
            <v>W16360 - Feeder Automation 55M2 NY55M2</v>
          </cell>
          <cell r="J366" t="str">
            <v>32509_001</v>
          </cell>
          <cell r="K366" t="str">
            <v>high level</v>
          </cell>
          <cell r="L366">
            <v>3623</v>
          </cell>
          <cell r="M366" t="str">
            <v>Not Packaged</v>
          </cell>
          <cell r="N366">
            <v>71360</v>
          </cell>
          <cell r="O366">
            <v>71360</v>
          </cell>
          <cell r="P366">
            <v>0</v>
          </cell>
          <cell r="Q366">
            <v>0</v>
          </cell>
          <cell r="R366">
            <v>0</v>
          </cell>
          <cell r="S366">
            <v>71360</v>
          </cell>
          <cell r="T366">
            <v>0</v>
          </cell>
          <cell r="U366">
            <v>71360</v>
          </cell>
          <cell r="V366">
            <v>71360</v>
          </cell>
          <cell r="W366">
            <v>0</v>
          </cell>
          <cell r="X366">
            <v>7136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7136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71360</v>
          </cell>
          <cell r="BK366">
            <v>0</v>
          </cell>
          <cell r="BM366" t="str">
            <v>PSOE design only</v>
          </cell>
          <cell r="BN366">
            <v>42826</v>
          </cell>
          <cell r="BO366">
            <v>43040</v>
          </cell>
          <cell r="BQ366"/>
          <cell r="BR366"/>
          <cell r="BS366">
            <v>0</v>
          </cell>
          <cell r="BT366">
            <v>0</v>
          </cell>
          <cell r="BV366">
            <v>0</v>
          </cell>
          <cell r="BW366">
            <v>0</v>
          </cell>
          <cell r="BX366">
            <v>71360</v>
          </cell>
          <cell r="BY366">
            <v>71360</v>
          </cell>
          <cell r="BZ366">
            <v>0</v>
          </cell>
          <cell r="CA366">
            <v>0</v>
          </cell>
          <cell r="CB366">
            <v>0</v>
          </cell>
          <cell r="CC366">
            <v>71360</v>
          </cell>
          <cell r="CD366" t="str">
            <v>Electrical</v>
          </cell>
        </row>
        <row r="367">
          <cell r="A367">
            <v>6061</v>
          </cell>
          <cell r="B367">
            <v>14</v>
          </cell>
          <cell r="C367">
            <v>183</v>
          </cell>
          <cell r="D367" t="str">
            <v>NETWORK UNIT RENEWAL (includes NA)</v>
          </cell>
          <cell r="E367" t="str">
            <v>Planned CAPITAL</v>
          </cell>
          <cell r="F367" t="str">
            <v>N/A</v>
          </cell>
          <cell r="G367" t="str">
            <v>X18113</v>
          </cell>
          <cell r="H367" t="str">
            <v>Bucket</v>
          </cell>
          <cell r="I367" t="str">
            <v>Network Change Out - Loc 4338 - A63A</v>
          </cell>
          <cell r="J367" t="str">
            <v>36833_001</v>
          </cell>
          <cell r="K367" t="str">
            <v>high level</v>
          </cell>
          <cell r="L367">
            <v>3623</v>
          </cell>
          <cell r="M367" t="str">
            <v>Not Packaged</v>
          </cell>
          <cell r="N367">
            <v>20567.176500000001</v>
          </cell>
          <cell r="O367">
            <v>20567.176500000001</v>
          </cell>
          <cell r="P367">
            <v>0</v>
          </cell>
          <cell r="Q367">
            <v>0</v>
          </cell>
          <cell r="R367">
            <v>0</v>
          </cell>
          <cell r="S367">
            <v>20567.176500000001</v>
          </cell>
          <cell r="T367">
            <v>0</v>
          </cell>
          <cell r="U367">
            <v>20567.176500000001</v>
          </cell>
          <cell r="V367">
            <v>20567.176500000001</v>
          </cell>
          <cell r="W367">
            <v>0</v>
          </cell>
          <cell r="X367">
            <v>20567.176500000001</v>
          </cell>
          <cell r="Y367">
            <v>0</v>
          </cell>
          <cell r="Z367">
            <v>0</v>
          </cell>
          <cell r="AA367">
            <v>0</v>
          </cell>
          <cell r="AB367">
            <v>3164.181</v>
          </cell>
          <cell r="AC367">
            <v>3164.181</v>
          </cell>
          <cell r="AD367">
            <v>0</v>
          </cell>
          <cell r="AE367">
            <v>3164.181</v>
          </cell>
          <cell r="AF367">
            <v>3164.181</v>
          </cell>
          <cell r="AG367">
            <v>0</v>
          </cell>
          <cell r="AH367">
            <v>3955.2262499999997</v>
          </cell>
          <cell r="AI367">
            <v>3955.2262499999997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3164.181</v>
          </cell>
          <cell r="BC367">
            <v>3164.181</v>
          </cell>
          <cell r="BD367">
            <v>0</v>
          </cell>
          <cell r="BE367">
            <v>3164.181</v>
          </cell>
          <cell r="BF367">
            <v>3164.181</v>
          </cell>
          <cell r="BG367">
            <v>0</v>
          </cell>
          <cell r="BH367">
            <v>3955.2262499999997</v>
          </cell>
          <cell r="BI367">
            <v>3955.2262499999997</v>
          </cell>
          <cell r="BJ367">
            <v>0</v>
          </cell>
          <cell r="BK367">
            <v>0</v>
          </cell>
          <cell r="BM367" t="str">
            <v>PSOE design only</v>
          </cell>
          <cell r="BN367">
            <v>42795</v>
          </cell>
          <cell r="BO367">
            <v>43070</v>
          </cell>
          <cell r="BQ367"/>
          <cell r="BR367"/>
          <cell r="BS367">
            <v>0</v>
          </cell>
          <cell r="BT367">
            <v>0</v>
          </cell>
          <cell r="BV367">
            <v>0</v>
          </cell>
          <cell r="BW367">
            <v>0</v>
          </cell>
          <cell r="BX367">
            <v>20567.176500000001</v>
          </cell>
          <cell r="BY367">
            <v>20567.176500000001</v>
          </cell>
          <cell r="BZ367">
            <v>0</v>
          </cell>
          <cell r="CA367">
            <v>0</v>
          </cell>
          <cell r="CB367">
            <v>0</v>
          </cell>
          <cell r="CC367">
            <v>20567.176500000001</v>
          </cell>
          <cell r="CD367" t="str">
            <v>Electrical</v>
          </cell>
        </row>
        <row r="368">
          <cell r="A368">
            <v>2856</v>
          </cell>
          <cell r="B368">
            <v>14</v>
          </cell>
          <cell r="C368">
            <v>161</v>
          </cell>
          <cell r="D368" t="str">
            <v>UG CIRCUIT RENEWAL</v>
          </cell>
          <cell r="E368" t="str">
            <v>Planned CAPITAL</v>
          </cell>
          <cell r="F368" t="str">
            <v>N/A</v>
          </cell>
          <cell r="G368" t="str">
            <v>E15195</v>
          </cell>
          <cell r="H368" t="str">
            <v>E15195</v>
          </cell>
          <cell r="I368" t="str">
            <v>E15195 Morningside Ave UG trunk-Civil NT47M3 SCNT47M3</v>
          </cell>
          <cell r="J368" t="str">
            <v>29788_003</v>
          </cell>
          <cell r="K368" t="str">
            <v xml:space="preserve">detailed design </v>
          </cell>
          <cell r="L368">
            <v>3623</v>
          </cell>
          <cell r="M368" t="str">
            <v>P0107281</v>
          </cell>
          <cell r="N368">
            <v>402969.42000000004</v>
          </cell>
          <cell r="O368">
            <v>402969.42000000004</v>
          </cell>
          <cell r="P368">
            <v>0</v>
          </cell>
          <cell r="Q368">
            <v>0</v>
          </cell>
          <cell r="R368">
            <v>339969.42000000004</v>
          </cell>
          <cell r="S368">
            <v>63000</v>
          </cell>
          <cell r="T368">
            <v>0</v>
          </cell>
          <cell r="U368">
            <v>63000</v>
          </cell>
          <cell r="V368">
            <v>63000</v>
          </cell>
          <cell r="W368">
            <v>0</v>
          </cell>
          <cell r="X368">
            <v>6300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30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6300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M368" t="str">
            <v>construction</v>
          </cell>
          <cell r="BP368">
            <v>42312</v>
          </cell>
          <cell r="BQ368">
            <v>43101</v>
          </cell>
          <cell r="BR368">
            <v>43100</v>
          </cell>
          <cell r="BS368">
            <v>0</v>
          </cell>
          <cell r="BT368">
            <v>0</v>
          </cell>
          <cell r="BV368">
            <v>63000</v>
          </cell>
          <cell r="BW368">
            <v>0</v>
          </cell>
          <cell r="BX368">
            <v>0</v>
          </cell>
          <cell r="BY368">
            <v>63000</v>
          </cell>
          <cell r="BZ368">
            <v>0</v>
          </cell>
          <cell r="CA368">
            <v>0</v>
          </cell>
          <cell r="CB368">
            <v>63000</v>
          </cell>
          <cell r="CC368">
            <v>0</v>
          </cell>
          <cell r="CD368" t="str">
            <v>Civil</v>
          </cell>
        </row>
        <row r="369">
          <cell r="A369">
            <v>3148</v>
          </cell>
          <cell r="B369">
            <v>14</v>
          </cell>
          <cell r="C369">
            <v>161</v>
          </cell>
          <cell r="D369" t="str">
            <v>UG CIRCUIT RENEWAL</v>
          </cell>
          <cell r="E369" t="str">
            <v>Planned CAPITAL</v>
          </cell>
          <cell r="F369" t="str">
            <v>N/A</v>
          </cell>
          <cell r="G369" t="str">
            <v>E16071</v>
          </cell>
          <cell r="H369" t="str">
            <v>E16071</v>
          </cell>
          <cell r="I369" t="str">
            <v>E16071 Morningside Ave UG trunk Electrical NT47M3 SCNT47M3</v>
          </cell>
          <cell r="J369" t="str">
            <v>29816_002</v>
          </cell>
          <cell r="K369" t="str">
            <v xml:space="preserve">detailed design </v>
          </cell>
          <cell r="L369">
            <v>3623</v>
          </cell>
          <cell r="M369" t="str">
            <v>P0105615</v>
          </cell>
          <cell r="N369">
            <v>471311.53999999992</v>
          </cell>
          <cell r="O369">
            <v>471311.53999999992</v>
          </cell>
          <cell r="P369">
            <v>0</v>
          </cell>
          <cell r="Q369">
            <v>0</v>
          </cell>
          <cell r="R369">
            <v>337747.53999999992</v>
          </cell>
          <cell r="S369">
            <v>133564</v>
          </cell>
          <cell r="T369">
            <v>0</v>
          </cell>
          <cell r="U369">
            <v>133564</v>
          </cell>
          <cell r="V369">
            <v>133564</v>
          </cell>
          <cell r="W369">
            <v>0</v>
          </cell>
          <cell r="X369">
            <v>133564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53564</v>
          </cell>
          <cell r="AI369">
            <v>8000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53564</v>
          </cell>
          <cell r="BI369">
            <v>80000</v>
          </cell>
          <cell r="BJ369">
            <v>0</v>
          </cell>
          <cell r="BK369">
            <v>0</v>
          </cell>
          <cell r="BM369" t="str">
            <v>construction</v>
          </cell>
          <cell r="BP369">
            <v>42979</v>
          </cell>
          <cell r="BQ369">
            <v>43101</v>
          </cell>
          <cell r="BR369">
            <v>43100</v>
          </cell>
          <cell r="BS369">
            <v>0</v>
          </cell>
          <cell r="BT369">
            <v>0</v>
          </cell>
          <cell r="BV369">
            <v>0</v>
          </cell>
          <cell r="BW369">
            <v>133564</v>
          </cell>
          <cell r="BX369">
            <v>0</v>
          </cell>
          <cell r="BY369">
            <v>133564</v>
          </cell>
          <cell r="BZ369">
            <v>0</v>
          </cell>
          <cell r="CA369">
            <v>0</v>
          </cell>
          <cell r="CB369">
            <v>0</v>
          </cell>
          <cell r="CC369">
            <v>133564</v>
          </cell>
          <cell r="CD369" t="str">
            <v>Electrical</v>
          </cell>
        </row>
        <row r="370">
          <cell r="A370">
            <v>6580</v>
          </cell>
          <cell r="B370">
            <v>14</v>
          </cell>
          <cell r="C370">
            <v>161</v>
          </cell>
          <cell r="D370" t="str">
            <v>UG CIRCUIT RENEWAL</v>
          </cell>
          <cell r="E370" t="str">
            <v>Planned CAPITAL</v>
          </cell>
          <cell r="F370">
            <v>0</v>
          </cell>
          <cell r="G370" t="str">
            <v>E16694</v>
          </cell>
          <cell r="H370" t="str">
            <v>E16694</v>
          </cell>
          <cell r="I370" t="str">
            <v>Replace old submersible Tx with PCB - Pt. 1</v>
          </cell>
          <cell r="J370" t="str">
            <v>39353_002</v>
          </cell>
          <cell r="K370" t="str">
            <v xml:space="preserve">detailed design </v>
          </cell>
          <cell r="L370">
            <v>3623</v>
          </cell>
          <cell r="M370" t="str">
            <v>P0117198</v>
          </cell>
          <cell r="N370">
            <v>333535.89500000002</v>
          </cell>
          <cell r="O370">
            <v>333535.89500000002</v>
          </cell>
          <cell r="P370">
            <v>0</v>
          </cell>
          <cell r="Q370">
            <v>0</v>
          </cell>
          <cell r="R370">
            <v>165882</v>
          </cell>
          <cell r="S370">
            <v>167653.89499999999</v>
          </cell>
          <cell r="T370">
            <v>0</v>
          </cell>
          <cell r="U370">
            <v>167653.89499999999</v>
          </cell>
          <cell r="V370">
            <v>167653.89499999999</v>
          </cell>
          <cell r="W370">
            <v>0</v>
          </cell>
          <cell r="X370">
            <v>167653.89499999999</v>
          </cell>
          <cell r="Y370">
            <v>0</v>
          </cell>
          <cell r="Z370">
            <v>68667</v>
          </cell>
          <cell r="AA370">
            <v>83240.304999999993</v>
          </cell>
          <cell r="AB370">
            <v>15746.59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68667</v>
          </cell>
          <cell r="BA370">
            <v>83240.304999999993</v>
          </cell>
          <cell r="BB370">
            <v>15746.59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M370" t="str">
            <v>construction</v>
          </cell>
          <cell r="BP370">
            <v>42705</v>
          </cell>
          <cell r="BQ370">
            <v>42795</v>
          </cell>
          <cell r="BR370">
            <v>42795</v>
          </cell>
          <cell r="BS370">
            <v>0</v>
          </cell>
          <cell r="BT370">
            <v>0</v>
          </cell>
          <cell r="BV370">
            <v>0</v>
          </cell>
          <cell r="BW370">
            <v>150197.29499999998</v>
          </cell>
          <cell r="BX370">
            <v>17456.599999999999</v>
          </cell>
          <cell r="BY370">
            <v>167653.89499999999</v>
          </cell>
          <cell r="BZ370">
            <v>0</v>
          </cell>
          <cell r="CA370">
            <v>0</v>
          </cell>
          <cell r="CB370">
            <v>0</v>
          </cell>
          <cell r="CC370">
            <v>167653.89499999999</v>
          </cell>
          <cell r="CD370" t="str">
            <v>Electrical</v>
          </cell>
        </row>
        <row r="371">
          <cell r="A371">
            <v>6304</v>
          </cell>
          <cell r="B371">
            <v>14</v>
          </cell>
          <cell r="C371">
            <v>101</v>
          </cell>
          <cell r="D371" t="str">
            <v>CUSTOMER CONNECTIONS</v>
          </cell>
          <cell r="E371" t="str">
            <v>Planned CAPITAL</v>
          </cell>
          <cell r="F371" t="str">
            <v>PEN18229</v>
          </cell>
          <cell r="G371" t="str">
            <v>E18200</v>
          </cell>
          <cell r="H371" t="str">
            <v>E18200</v>
          </cell>
          <cell r="I371" t="str">
            <v>Broadway-Bayview UG Extension to Sunnybrook Hospital Civil 34M3</v>
          </cell>
          <cell r="J371" t="str">
            <v>38000_002</v>
          </cell>
          <cell r="K371" t="str">
            <v>Project Development</v>
          </cell>
          <cell r="L371">
            <v>3623</v>
          </cell>
          <cell r="M371" t="str">
            <v>Not Packaged</v>
          </cell>
          <cell r="N371">
            <v>2338579.23</v>
          </cell>
          <cell r="O371">
            <v>2338579.23</v>
          </cell>
          <cell r="P371">
            <v>0</v>
          </cell>
          <cell r="Q371">
            <v>0</v>
          </cell>
          <cell r="R371">
            <v>0</v>
          </cell>
          <cell r="S371">
            <v>2338579.23</v>
          </cell>
          <cell r="T371">
            <v>0</v>
          </cell>
          <cell r="U371">
            <v>2338579.23</v>
          </cell>
          <cell r="V371">
            <v>2338579.23</v>
          </cell>
          <cell r="W371">
            <v>0</v>
          </cell>
          <cell r="X371">
            <v>2338579.23</v>
          </cell>
          <cell r="Y371">
            <v>0</v>
          </cell>
          <cell r="Z371">
            <v>41850</v>
          </cell>
          <cell r="AA371">
            <v>221068</v>
          </cell>
          <cell r="AB371">
            <v>331068</v>
          </cell>
          <cell r="AC371">
            <v>331068</v>
          </cell>
          <cell r="AD371">
            <v>281068</v>
          </cell>
          <cell r="AE371">
            <v>281068</v>
          </cell>
          <cell r="AF371">
            <v>281068</v>
          </cell>
          <cell r="AG371">
            <v>281068</v>
          </cell>
          <cell r="AH371">
            <v>143081.76</v>
          </cell>
          <cell r="AI371">
            <v>146171.47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41850</v>
          </cell>
          <cell r="BA371">
            <v>221068</v>
          </cell>
          <cell r="BB371">
            <v>331068</v>
          </cell>
          <cell r="BC371">
            <v>331068</v>
          </cell>
          <cell r="BD371">
            <v>281068</v>
          </cell>
          <cell r="BE371">
            <v>281068</v>
          </cell>
          <cell r="BF371">
            <v>281068</v>
          </cell>
          <cell r="BG371">
            <v>281068</v>
          </cell>
          <cell r="BH371">
            <v>143081.76</v>
          </cell>
          <cell r="BI371">
            <v>146171.47</v>
          </cell>
          <cell r="BJ371">
            <v>0</v>
          </cell>
          <cell r="BK371">
            <v>0</v>
          </cell>
          <cell r="BM371" t="str">
            <v>construction</v>
          </cell>
          <cell r="BP371">
            <v>42767</v>
          </cell>
          <cell r="BQ371">
            <v>43009</v>
          </cell>
          <cell r="BR371">
            <v>43009</v>
          </cell>
          <cell r="BS371">
            <v>0</v>
          </cell>
          <cell r="BT371">
            <v>0</v>
          </cell>
          <cell r="BV371">
            <v>2023477.76</v>
          </cell>
          <cell r="BW371">
            <v>0</v>
          </cell>
          <cell r="BX371">
            <v>315101.46999999997</v>
          </cell>
          <cell r="BY371">
            <v>2338579.23</v>
          </cell>
          <cell r="BZ371">
            <v>0</v>
          </cell>
          <cell r="CA371">
            <v>0</v>
          </cell>
          <cell r="CB371">
            <v>2338579.23</v>
          </cell>
          <cell r="CC371">
            <v>0</v>
          </cell>
          <cell r="CD371" t="str">
            <v>Civil</v>
          </cell>
        </row>
        <row r="372">
          <cell r="A372">
            <v>6305</v>
          </cell>
          <cell r="B372">
            <v>14</v>
          </cell>
          <cell r="C372">
            <v>101</v>
          </cell>
          <cell r="D372" t="str">
            <v>CUSTOMER CONNECTIONS</v>
          </cell>
          <cell r="E372" t="str">
            <v>Planned CAPITAL</v>
          </cell>
          <cell r="F372" t="str">
            <v>PEN18229</v>
          </cell>
          <cell r="G372" t="str">
            <v>E18201</v>
          </cell>
          <cell r="H372" t="str">
            <v>E18201</v>
          </cell>
          <cell r="I372" t="str">
            <v>Broadway-Bayview UG Extension to Sunnybrook Hospital Electrical 34M3</v>
          </cell>
          <cell r="J372" t="str">
            <v>38032_002</v>
          </cell>
          <cell r="K372" t="str">
            <v>Project Development</v>
          </cell>
          <cell r="L372">
            <v>3623</v>
          </cell>
          <cell r="M372" t="str">
            <v>Not Packaged</v>
          </cell>
          <cell r="N372">
            <v>842996.45</v>
          </cell>
          <cell r="O372">
            <v>842996.45</v>
          </cell>
          <cell r="P372">
            <v>0</v>
          </cell>
          <cell r="Q372">
            <v>0</v>
          </cell>
          <cell r="R372">
            <v>0</v>
          </cell>
          <cell r="S372">
            <v>842996.45</v>
          </cell>
          <cell r="T372">
            <v>0</v>
          </cell>
          <cell r="U372">
            <v>842996.45</v>
          </cell>
          <cell r="V372">
            <v>842996.45</v>
          </cell>
          <cell r="W372">
            <v>0</v>
          </cell>
          <cell r="X372">
            <v>842996.45</v>
          </cell>
          <cell r="Y372">
            <v>0</v>
          </cell>
          <cell r="Z372">
            <v>0</v>
          </cell>
          <cell r="AA372">
            <v>0</v>
          </cell>
          <cell r="AB372">
            <v>18915</v>
          </cell>
          <cell r="AC372">
            <v>74299.86</v>
          </cell>
          <cell r="AD372">
            <v>150000</v>
          </cell>
          <cell r="AE372">
            <v>200000</v>
          </cell>
          <cell r="AF372">
            <v>28000</v>
          </cell>
          <cell r="AG372">
            <v>21000</v>
          </cell>
          <cell r="AH372">
            <v>81000</v>
          </cell>
          <cell r="AI372">
            <v>72909</v>
          </cell>
          <cell r="AJ372">
            <v>112909</v>
          </cell>
          <cell r="AK372">
            <v>83963.59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18915</v>
          </cell>
          <cell r="BC372">
            <v>74299.86</v>
          </cell>
          <cell r="BD372">
            <v>150000</v>
          </cell>
          <cell r="BE372">
            <v>200000</v>
          </cell>
          <cell r="BF372">
            <v>28000</v>
          </cell>
          <cell r="BG372">
            <v>21000</v>
          </cell>
          <cell r="BH372">
            <v>81000</v>
          </cell>
          <cell r="BI372">
            <v>72909</v>
          </cell>
          <cell r="BJ372">
            <v>112909</v>
          </cell>
          <cell r="BK372">
            <v>83963.59</v>
          </cell>
          <cell r="BM372" t="str">
            <v>construction</v>
          </cell>
          <cell r="BP372">
            <v>43009</v>
          </cell>
          <cell r="BQ372">
            <v>43070</v>
          </cell>
          <cell r="BR372">
            <v>43070</v>
          </cell>
          <cell r="BS372">
            <v>0</v>
          </cell>
          <cell r="BT372">
            <v>424299.86</v>
          </cell>
          <cell r="BV372">
            <v>0</v>
          </cell>
          <cell r="BW372">
            <v>345185.86</v>
          </cell>
          <cell r="BX372">
            <v>73510.73</v>
          </cell>
          <cell r="BY372">
            <v>842996.45</v>
          </cell>
          <cell r="BZ372">
            <v>0</v>
          </cell>
          <cell r="CA372">
            <v>0</v>
          </cell>
          <cell r="CB372">
            <v>0</v>
          </cell>
          <cell r="CC372">
            <v>842996.45</v>
          </cell>
          <cell r="CD372" t="str">
            <v>Electrical</v>
          </cell>
        </row>
        <row r="373">
          <cell r="A373">
            <v>1737</v>
          </cell>
          <cell r="B373">
            <v>14</v>
          </cell>
          <cell r="C373">
            <v>154</v>
          </cell>
          <cell r="D373" t="str">
            <v>BOX CONSTRUCTION</v>
          </cell>
          <cell r="E373" t="str">
            <v>Planned CAPITAL</v>
          </cell>
          <cell r="F373" t="str">
            <v>N/A</v>
          </cell>
          <cell r="G373" t="str">
            <v>X12174</v>
          </cell>
          <cell r="H373" t="str">
            <v>X12174</v>
          </cell>
          <cell r="I373" t="str">
            <v>X12174 Merton-Millwood Conversion Phase 6 (B5MR)  (DESIGN in 2013)</v>
          </cell>
          <cell r="J373" t="str">
            <v>41401_001</v>
          </cell>
          <cell r="K373" t="str">
            <v xml:space="preserve">detailed design </v>
          </cell>
          <cell r="L373">
            <v>3623</v>
          </cell>
          <cell r="M373" t="str">
            <v>P0120285</v>
          </cell>
          <cell r="N373">
            <v>5146990.2244166657</v>
          </cell>
          <cell r="O373">
            <v>5146990.2244166657</v>
          </cell>
          <cell r="P373">
            <v>0</v>
          </cell>
          <cell r="Q373">
            <v>0</v>
          </cell>
          <cell r="R373">
            <v>369410.41000000003</v>
          </cell>
          <cell r="S373">
            <v>4726087.157916666</v>
          </cell>
          <cell r="T373">
            <v>51492.656499999692</v>
          </cell>
          <cell r="U373">
            <v>4726087.157916666</v>
          </cell>
          <cell r="V373">
            <v>4726087.157916666</v>
          </cell>
          <cell r="W373">
            <v>0</v>
          </cell>
          <cell r="X373">
            <v>4726087.157916666</v>
          </cell>
          <cell r="Y373">
            <v>0</v>
          </cell>
          <cell r="Z373">
            <v>335635.85</v>
          </cell>
          <cell r="AA373">
            <v>1248690.8455833334</v>
          </cell>
          <cell r="AB373">
            <v>326891.62558333331</v>
          </cell>
          <cell r="AC373">
            <v>384890.62558333331</v>
          </cell>
          <cell r="AD373">
            <v>248419.84558333334</v>
          </cell>
          <cell r="AE373">
            <v>478695.26558333333</v>
          </cell>
          <cell r="AF373">
            <v>408746.22</v>
          </cell>
          <cell r="AG373">
            <v>458000</v>
          </cell>
          <cell r="AH373">
            <v>221529.22</v>
          </cell>
          <cell r="AI373">
            <v>171529.22</v>
          </cell>
          <cell r="AJ373">
            <v>221529.22</v>
          </cell>
          <cell r="AK373">
            <v>221529.22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335635.85</v>
          </cell>
          <cell r="BA373">
            <v>1248690.8455833334</v>
          </cell>
          <cell r="BB373">
            <v>326891.62558333331</v>
          </cell>
          <cell r="BC373">
            <v>384890.62558333331</v>
          </cell>
          <cell r="BD373">
            <v>248419.84558333334</v>
          </cell>
          <cell r="BE373">
            <v>478695.26558333333</v>
          </cell>
          <cell r="BF373">
            <v>408746.22</v>
          </cell>
          <cell r="BG373">
            <v>458000</v>
          </cell>
          <cell r="BH373">
            <v>221529.22</v>
          </cell>
          <cell r="BI373">
            <v>171529.22</v>
          </cell>
          <cell r="BJ373">
            <v>221529.22</v>
          </cell>
          <cell r="BK373">
            <v>221529.22</v>
          </cell>
          <cell r="BM373" t="str">
            <v>construction</v>
          </cell>
          <cell r="BP373">
            <v>42767</v>
          </cell>
          <cell r="BQ373">
            <v>43101</v>
          </cell>
          <cell r="BR373">
            <v>43101</v>
          </cell>
          <cell r="BS373">
            <v>0</v>
          </cell>
          <cell r="BT373">
            <v>1513055</v>
          </cell>
          <cell r="BV373">
            <v>564587.64</v>
          </cell>
          <cell r="BW373">
            <v>2478355.54</v>
          </cell>
          <cell r="BX373">
            <v>170088.97791666666</v>
          </cell>
          <cell r="BY373">
            <v>4726087.157916666</v>
          </cell>
          <cell r="BZ373">
            <v>0</v>
          </cell>
          <cell r="CA373">
            <v>0</v>
          </cell>
          <cell r="CB373">
            <v>564587.64</v>
          </cell>
          <cell r="CC373">
            <v>4161499.5179166659</v>
          </cell>
          <cell r="CD373" t="str">
            <v>Electrical</v>
          </cell>
        </row>
        <row r="374">
          <cell r="A374">
            <v>5425</v>
          </cell>
          <cell r="B374">
            <v>14</v>
          </cell>
          <cell r="C374">
            <v>102</v>
          </cell>
          <cell r="D374" t="str">
            <v>UG LEGACY INFRASTRUCTURE</v>
          </cell>
          <cell r="E374" t="str">
            <v>Planned CAPITAL</v>
          </cell>
          <cell r="F374" t="str">
            <v>N/A</v>
          </cell>
          <cell r="G374" t="str">
            <v>X17213</v>
          </cell>
          <cell r="H374" t="str">
            <v>Bucket</v>
          </cell>
          <cell r="I374" t="str">
            <v>THORNCLIFFE PARK UG REBUILD PH 3, Elec.</v>
          </cell>
          <cell r="J374" t="str">
            <v>34751_001</v>
          </cell>
          <cell r="K374" t="str">
            <v>high level</v>
          </cell>
          <cell r="L374">
            <v>3623</v>
          </cell>
          <cell r="M374" t="str">
            <v>Not Packaged</v>
          </cell>
          <cell r="N374">
            <v>87516.3</v>
          </cell>
          <cell r="O374">
            <v>87516.3</v>
          </cell>
          <cell r="P374">
            <v>0</v>
          </cell>
          <cell r="Q374">
            <v>0</v>
          </cell>
          <cell r="R374">
            <v>639.29999999999995</v>
          </cell>
          <cell r="S374">
            <v>86877</v>
          </cell>
          <cell r="T374">
            <v>0</v>
          </cell>
          <cell r="U374">
            <v>86877</v>
          </cell>
          <cell r="V374">
            <v>86877</v>
          </cell>
          <cell r="W374">
            <v>0</v>
          </cell>
          <cell r="X374">
            <v>86877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46877</v>
          </cell>
          <cell r="AH374">
            <v>0</v>
          </cell>
          <cell r="AI374">
            <v>0</v>
          </cell>
          <cell r="AJ374">
            <v>20000</v>
          </cell>
          <cell r="AK374">
            <v>2000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46877</v>
          </cell>
          <cell r="BH374">
            <v>0</v>
          </cell>
          <cell r="BI374">
            <v>0</v>
          </cell>
          <cell r="BJ374">
            <v>20000</v>
          </cell>
          <cell r="BK374">
            <v>20000</v>
          </cell>
          <cell r="BM374" t="str">
            <v>PSOE design only</v>
          </cell>
          <cell r="BN374">
            <v>42005</v>
          </cell>
          <cell r="BO374">
            <v>43040</v>
          </cell>
          <cell r="BQ374"/>
          <cell r="BR374"/>
          <cell r="BS374">
            <v>0</v>
          </cell>
          <cell r="BT374">
            <v>0</v>
          </cell>
          <cell r="BV374">
            <v>0</v>
          </cell>
          <cell r="BW374">
            <v>0</v>
          </cell>
          <cell r="BX374">
            <v>86877</v>
          </cell>
          <cell r="BY374">
            <v>86877</v>
          </cell>
          <cell r="BZ374">
            <v>0</v>
          </cell>
          <cell r="CA374">
            <v>0</v>
          </cell>
          <cell r="CB374">
            <v>0</v>
          </cell>
          <cell r="CC374">
            <v>86877</v>
          </cell>
          <cell r="CD374" t="str">
            <v>Electrical</v>
          </cell>
        </row>
        <row r="375">
          <cell r="A375">
            <v>5873</v>
          </cell>
          <cell r="B375">
            <v>14</v>
          </cell>
          <cell r="C375">
            <v>102</v>
          </cell>
          <cell r="D375" t="str">
            <v>UG LEGACY INFRASTRUCTURE</v>
          </cell>
          <cell r="E375" t="str">
            <v>Planned CAPITAL</v>
          </cell>
          <cell r="F375" t="str">
            <v>N/A</v>
          </cell>
          <cell r="G375" t="str">
            <v>X18093</v>
          </cell>
          <cell r="H375" t="str">
            <v>Bucket</v>
          </cell>
          <cell r="I375" t="str">
            <v>Thorncliffe Park UG Rebuild PH4, Elec</v>
          </cell>
          <cell r="J375" t="str">
            <v>36564_001</v>
          </cell>
          <cell r="K375" t="str">
            <v>high level</v>
          </cell>
          <cell r="L375">
            <v>3623</v>
          </cell>
          <cell r="M375" t="str">
            <v>Not Packaged</v>
          </cell>
          <cell r="N375">
            <v>105075.98999999999</v>
          </cell>
          <cell r="O375">
            <v>105075.98999999999</v>
          </cell>
          <cell r="P375">
            <v>0</v>
          </cell>
          <cell r="Q375">
            <v>0</v>
          </cell>
          <cell r="R375">
            <v>18135.989999999998</v>
          </cell>
          <cell r="S375">
            <v>86940</v>
          </cell>
          <cell r="T375">
            <v>0</v>
          </cell>
          <cell r="U375">
            <v>86940</v>
          </cell>
          <cell r="V375">
            <v>86940</v>
          </cell>
          <cell r="W375">
            <v>0</v>
          </cell>
          <cell r="X375">
            <v>8694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46940</v>
          </cell>
          <cell r="AI375">
            <v>0</v>
          </cell>
          <cell r="AJ375">
            <v>20000</v>
          </cell>
          <cell r="AK375">
            <v>2000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46940</v>
          </cell>
          <cell r="BI375">
            <v>0</v>
          </cell>
          <cell r="BJ375">
            <v>20000</v>
          </cell>
          <cell r="BK375">
            <v>20000</v>
          </cell>
          <cell r="BM375" t="str">
            <v>PSOE design only</v>
          </cell>
          <cell r="BN375">
            <v>42005</v>
          </cell>
          <cell r="BO375">
            <v>43040</v>
          </cell>
          <cell r="BQ375"/>
          <cell r="BR375"/>
          <cell r="BS375">
            <v>0</v>
          </cell>
          <cell r="BT375">
            <v>0</v>
          </cell>
          <cell r="BV375">
            <v>0</v>
          </cell>
          <cell r="BW375">
            <v>0</v>
          </cell>
          <cell r="BX375">
            <v>86940</v>
          </cell>
          <cell r="BY375">
            <v>86940</v>
          </cell>
          <cell r="BZ375">
            <v>0</v>
          </cell>
          <cell r="CA375">
            <v>0</v>
          </cell>
          <cell r="CB375">
            <v>0</v>
          </cell>
          <cell r="CC375">
            <v>86940</v>
          </cell>
          <cell r="CD375" t="str">
            <v>Electrical</v>
          </cell>
        </row>
        <row r="376">
          <cell r="A376">
            <v>3635</v>
          </cell>
          <cell r="B376">
            <v>14</v>
          </cell>
          <cell r="C376">
            <v>151</v>
          </cell>
          <cell r="D376" t="str">
            <v>OH CIRCUIT RENEWAL</v>
          </cell>
          <cell r="E376" t="str">
            <v>Planned CAPITAL</v>
          </cell>
          <cell r="F376" t="str">
            <v>N/A</v>
          </cell>
          <cell r="G376" t="str">
            <v>W14346</v>
          </cell>
          <cell r="H376" t="str">
            <v>W14346</v>
          </cell>
          <cell r="I376" t="str">
            <v>W14346-P05-Voltage Conversion Westmount MS-Phase 2</v>
          </cell>
          <cell r="J376" t="str">
            <v>41478_001</v>
          </cell>
          <cell r="K376" t="str">
            <v xml:space="preserve">detailed design </v>
          </cell>
          <cell r="L376">
            <v>3623</v>
          </cell>
          <cell r="M376" t="str">
            <v>P0120124</v>
          </cell>
          <cell r="N376">
            <v>749432.67</v>
          </cell>
          <cell r="O376">
            <v>749432.67</v>
          </cell>
          <cell r="P376">
            <v>0</v>
          </cell>
          <cell r="Q376">
            <v>0</v>
          </cell>
          <cell r="R376">
            <v>0</v>
          </cell>
          <cell r="S376">
            <v>749432.67</v>
          </cell>
          <cell r="T376">
            <v>0</v>
          </cell>
          <cell r="U376">
            <v>749432.67</v>
          </cell>
          <cell r="V376">
            <v>749432.67</v>
          </cell>
          <cell r="W376">
            <v>0</v>
          </cell>
          <cell r="X376">
            <v>749432.67</v>
          </cell>
          <cell r="Y376">
            <v>0</v>
          </cell>
          <cell r="Z376">
            <v>150000</v>
          </cell>
          <cell r="AA376">
            <v>100000</v>
          </cell>
          <cell r="AB376">
            <v>100000</v>
          </cell>
          <cell r="AC376">
            <v>100000</v>
          </cell>
          <cell r="AD376">
            <v>100000</v>
          </cell>
          <cell r="AE376">
            <v>100000</v>
          </cell>
          <cell r="AF376">
            <v>0</v>
          </cell>
          <cell r="AG376">
            <v>99432.67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150000</v>
          </cell>
          <cell r="BA376">
            <v>100000</v>
          </cell>
          <cell r="BB376">
            <v>100000</v>
          </cell>
          <cell r="BC376">
            <v>100000</v>
          </cell>
          <cell r="BD376">
            <v>100000</v>
          </cell>
          <cell r="BE376">
            <v>100000</v>
          </cell>
          <cell r="BF376">
            <v>0</v>
          </cell>
          <cell r="BG376">
            <v>99432.67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M376" t="str">
            <v>construction</v>
          </cell>
          <cell r="BP376">
            <v>42767</v>
          </cell>
          <cell r="BQ376">
            <v>42948</v>
          </cell>
          <cell r="BR376">
            <v>42948</v>
          </cell>
          <cell r="BS376">
            <v>0</v>
          </cell>
          <cell r="BT376">
            <v>150000</v>
          </cell>
          <cell r="BV376">
            <v>0</v>
          </cell>
          <cell r="BW376">
            <v>500000</v>
          </cell>
          <cell r="BX376">
            <v>99432.67</v>
          </cell>
          <cell r="BY376">
            <v>749432.67</v>
          </cell>
          <cell r="BZ376">
            <v>0</v>
          </cell>
          <cell r="CA376">
            <v>0</v>
          </cell>
          <cell r="CB376">
            <v>0</v>
          </cell>
          <cell r="CC376">
            <v>749432.67</v>
          </cell>
          <cell r="CD376" t="str">
            <v>Electrical</v>
          </cell>
        </row>
        <row r="377">
          <cell r="A377">
            <v>8908</v>
          </cell>
          <cell r="B377"/>
          <cell r="C377">
            <v>161</v>
          </cell>
          <cell r="D377" t="str">
            <v>UG CIRCUIT RENEWAL</v>
          </cell>
          <cell r="E377" t="str">
            <v>Planned CAPITAL</v>
          </cell>
          <cell r="F377">
            <v>0</v>
          </cell>
          <cell r="G377" t="str">
            <v>E17518</v>
          </cell>
          <cell r="H377" t="str">
            <v>E17518</v>
          </cell>
          <cell r="I377" t="str">
            <v>E16691 Replace old submersible Tx with PCB (Scarborough TS) Pt 2</v>
          </cell>
          <cell r="J377" t="str">
            <v>41919_001</v>
          </cell>
          <cell r="K377" t="str">
            <v>High Level</v>
          </cell>
          <cell r="L377">
            <v>3623</v>
          </cell>
          <cell r="M377"/>
          <cell r="N377">
            <v>150000</v>
          </cell>
          <cell r="O377">
            <v>150000</v>
          </cell>
          <cell r="P377">
            <v>0</v>
          </cell>
          <cell r="Q377">
            <v>0</v>
          </cell>
          <cell r="R377">
            <v>0</v>
          </cell>
          <cell r="S377">
            <v>150000</v>
          </cell>
          <cell r="T377">
            <v>0</v>
          </cell>
          <cell r="U377">
            <v>150000</v>
          </cell>
          <cell r="V377">
            <v>150000</v>
          </cell>
          <cell r="W377">
            <v>0</v>
          </cell>
          <cell r="X377">
            <v>15000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50000</v>
          </cell>
          <cell r="AI377">
            <v>50000</v>
          </cell>
          <cell r="AJ377">
            <v>5000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50000</v>
          </cell>
          <cell r="BI377">
            <v>50000</v>
          </cell>
          <cell r="BJ377">
            <v>50000</v>
          </cell>
          <cell r="BK377">
            <v>0</v>
          </cell>
          <cell r="BM377" t="str">
            <v>construction</v>
          </cell>
          <cell r="BP377">
            <v>42979</v>
          </cell>
          <cell r="BQ377">
            <v>43070</v>
          </cell>
          <cell r="BR377">
            <v>43070</v>
          </cell>
          <cell r="BS377">
            <v>0</v>
          </cell>
          <cell r="BT377">
            <v>0</v>
          </cell>
          <cell r="BV377">
            <v>0</v>
          </cell>
          <cell r="BW377">
            <v>0</v>
          </cell>
          <cell r="BX377">
            <v>150000</v>
          </cell>
          <cell r="BY377">
            <v>150000</v>
          </cell>
          <cell r="BZ377">
            <v>0</v>
          </cell>
          <cell r="CA377">
            <v>0</v>
          </cell>
          <cell r="CB377">
            <v>0</v>
          </cell>
          <cell r="CC377">
            <v>150000</v>
          </cell>
          <cell r="CD377" t="str">
            <v>Electrical</v>
          </cell>
        </row>
        <row r="378">
          <cell r="A378">
            <v>6596</v>
          </cell>
          <cell r="B378">
            <v>18</v>
          </cell>
          <cell r="C378">
            <v>161</v>
          </cell>
          <cell r="D378" t="str">
            <v>UG CIRCUIT RENEWAL</v>
          </cell>
          <cell r="E378" t="str">
            <v>Planned CAPITAL</v>
          </cell>
          <cell r="F378">
            <v>0</v>
          </cell>
          <cell r="G378" t="str">
            <v>E16711</v>
          </cell>
          <cell r="H378" t="str">
            <v>E16711</v>
          </cell>
          <cell r="I378" t="str">
            <v>Replace Old Submersible TX with PCB - Pt. 1</v>
          </cell>
          <cell r="J378" t="str">
            <v>39385_001</v>
          </cell>
          <cell r="K378" t="str">
            <v xml:space="preserve">detailed design </v>
          </cell>
          <cell r="L378">
            <v>3623</v>
          </cell>
          <cell r="M378" t="str">
            <v>Not Packaged</v>
          </cell>
          <cell r="N378">
            <v>310787.71999999997</v>
          </cell>
          <cell r="O378">
            <v>310787.71999999997</v>
          </cell>
          <cell r="P378">
            <v>0</v>
          </cell>
          <cell r="Q378">
            <v>0</v>
          </cell>
          <cell r="R378">
            <v>270787.71999999997</v>
          </cell>
          <cell r="S378">
            <v>40000</v>
          </cell>
          <cell r="T378">
            <v>0</v>
          </cell>
          <cell r="U378">
            <v>40000</v>
          </cell>
          <cell r="V378">
            <v>40000</v>
          </cell>
          <cell r="W378">
            <v>0</v>
          </cell>
          <cell r="X378">
            <v>40000</v>
          </cell>
          <cell r="Y378">
            <v>0</v>
          </cell>
          <cell r="Z378">
            <v>400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4000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M378" t="str">
            <v>Lagging cost</v>
          </cell>
          <cell r="BR378">
            <v>0</v>
          </cell>
          <cell r="BS378">
            <v>0</v>
          </cell>
          <cell r="BT378">
            <v>0</v>
          </cell>
          <cell r="BV378">
            <v>0</v>
          </cell>
          <cell r="BW378">
            <v>40000</v>
          </cell>
          <cell r="BX378">
            <v>0</v>
          </cell>
          <cell r="BY378">
            <v>40000</v>
          </cell>
          <cell r="BZ378">
            <v>0</v>
          </cell>
          <cell r="CA378">
            <v>0</v>
          </cell>
          <cell r="CB378">
            <v>0</v>
          </cell>
          <cell r="CC378">
            <v>40000</v>
          </cell>
          <cell r="CD378" t="str">
            <v>Electrical</v>
          </cell>
        </row>
        <row r="379">
          <cell r="A379">
            <v>4826</v>
          </cell>
          <cell r="B379">
            <v>14</v>
          </cell>
          <cell r="C379">
            <v>161</v>
          </cell>
          <cell r="D379" t="str">
            <v>UG CIRCUIT RENEWAL</v>
          </cell>
          <cell r="E379" t="str">
            <v>Planned CAPITAL</v>
          </cell>
          <cell r="F379" t="str">
            <v>N/A</v>
          </cell>
          <cell r="G379" t="str">
            <v>E15327</v>
          </cell>
          <cell r="H379" t="str">
            <v>E15327</v>
          </cell>
          <cell r="I379" t="str">
            <v>E15327 McNicoll Leslie Conversion Elec PhA SS68F10 to 51M3 NYSS68F10</v>
          </cell>
          <cell r="J379" t="str">
            <v>38897_001</v>
          </cell>
          <cell r="K379" t="str">
            <v>high level</v>
          </cell>
          <cell r="L379">
            <v>3623</v>
          </cell>
          <cell r="M379" t="str">
            <v>Not Packaged</v>
          </cell>
          <cell r="N379">
            <v>1064682.48</v>
          </cell>
          <cell r="O379">
            <v>1064682.48</v>
          </cell>
          <cell r="P379">
            <v>0</v>
          </cell>
          <cell r="Q379">
            <v>0</v>
          </cell>
          <cell r="R379">
            <v>0</v>
          </cell>
          <cell r="S379">
            <v>790346.41</v>
          </cell>
          <cell r="T379">
            <v>274336.06999999995</v>
          </cell>
          <cell r="U379">
            <v>790346.41</v>
          </cell>
          <cell r="V379">
            <v>790346.41</v>
          </cell>
          <cell r="W379">
            <v>0</v>
          </cell>
          <cell r="X379">
            <v>790346.41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290000</v>
          </cell>
          <cell r="AH379">
            <v>0</v>
          </cell>
          <cell r="AI379">
            <v>0</v>
          </cell>
          <cell r="AJ379">
            <v>250000</v>
          </cell>
          <cell r="AK379">
            <v>250346.41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290000</v>
          </cell>
          <cell r="BH379">
            <v>0</v>
          </cell>
          <cell r="BI379">
            <v>0</v>
          </cell>
          <cell r="BJ379">
            <v>250000</v>
          </cell>
          <cell r="BK379">
            <v>250346.41</v>
          </cell>
          <cell r="BM379" t="str">
            <v>construction</v>
          </cell>
          <cell r="BP379">
            <v>43040</v>
          </cell>
          <cell r="BQ379">
            <v>43101</v>
          </cell>
          <cell r="BR379">
            <v>43101</v>
          </cell>
          <cell r="BS379">
            <v>0</v>
          </cell>
          <cell r="BT379">
            <v>290000</v>
          </cell>
          <cell r="BV379">
            <v>0</v>
          </cell>
          <cell r="BW379">
            <v>500000</v>
          </cell>
          <cell r="BX379">
            <v>346.41</v>
          </cell>
          <cell r="BY379">
            <v>790346.41</v>
          </cell>
          <cell r="BZ379">
            <v>0</v>
          </cell>
          <cell r="CA379">
            <v>0</v>
          </cell>
          <cell r="CB379">
            <v>0</v>
          </cell>
          <cell r="CC379">
            <v>790346.41</v>
          </cell>
          <cell r="CD379" t="str">
            <v>Electrical</v>
          </cell>
        </row>
        <row r="380">
          <cell r="A380">
            <v>4824</v>
          </cell>
          <cell r="B380">
            <v>0</v>
          </cell>
          <cell r="C380">
            <v>161</v>
          </cell>
          <cell r="D380" t="str">
            <v>UG CIRCUIT RENEWAL</v>
          </cell>
          <cell r="E380" t="str">
            <v>Planned CAPITAL</v>
          </cell>
          <cell r="F380" t="str">
            <v>N/A</v>
          </cell>
          <cell r="G380" t="str">
            <v>E15328</v>
          </cell>
          <cell r="H380" t="str">
            <v>E15328</v>
          </cell>
          <cell r="I380" t="str">
            <v>E15328 McNicoll Leslie Conv Civil PhA SS68F10 to 51M3 NYSS68F10</v>
          </cell>
          <cell r="J380" t="str">
            <v>30101_004</v>
          </cell>
          <cell r="K380" t="str">
            <v xml:space="preserve">detailed design </v>
          </cell>
          <cell r="L380">
            <v>3623</v>
          </cell>
          <cell r="M380" t="str">
            <v>Not Packaged</v>
          </cell>
          <cell r="N380">
            <v>2699999.26</v>
          </cell>
          <cell r="O380">
            <v>2699999.26</v>
          </cell>
          <cell r="P380">
            <v>0</v>
          </cell>
          <cell r="Q380">
            <v>0</v>
          </cell>
          <cell r="R380">
            <v>0</v>
          </cell>
          <cell r="S380">
            <v>2699999.26</v>
          </cell>
          <cell r="T380">
            <v>0</v>
          </cell>
          <cell r="U380">
            <v>2699999.26</v>
          </cell>
          <cell r="V380">
            <v>2699999.26</v>
          </cell>
          <cell r="W380">
            <v>0</v>
          </cell>
          <cell r="X380">
            <v>2699999.26</v>
          </cell>
          <cell r="Y380">
            <v>0</v>
          </cell>
          <cell r="Z380">
            <v>0</v>
          </cell>
          <cell r="AA380">
            <v>0</v>
          </cell>
          <cell r="AB380">
            <v>316000</v>
          </cell>
          <cell r="AC380">
            <v>316000</v>
          </cell>
          <cell r="AD380">
            <v>316000</v>
          </cell>
          <cell r="AE380">
            <v>316000</v>
          </cell>
          <cell r="AF380">
            <v>316000</v>
          </cell>
          <cell r="AG380">
            <v>315806.63</v>
          </cell>
          <cell r="AH380">
            <v>315000</v>
          </cell>
          <cell r="AI380">
            <v>315000</v>
          </cell>
          <cell r="AJ380">
            <v>174192.6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316000</v>
          </cell>
          <cell r="BC380">
            <v>316000</v>
          </cell>
          <cell r="BD380">
            <v>316000</v>
          </cell>
          <cell r="BE380">
            <v>316000</v>
          </cell>
          <cell r="BF380">
            <v>316000</v>
          </cell>
          <cell r="BG380">
            <v>315806.63</v>
          </cell>
          <cell r="BH380">
            <v>315000</v>
          </cell>
          <cell r="BI380">
            <v>315000</v>
          </cell>
          <cell r="BJ380">
            <v>174192.63</v>
          </cell>
          <cell r="BK380">
            <v>0</v>
          </cell>
          <cell r="BM380" t="str">
            <v>construction</v>
          </cell>
          <cell r="BP380">
            <v>42795</v>
          </cell>
          <cell r="BQ380">
            <v>43040</v>
          </cell>
          <cell r="BR380">
            <v>43040</v>
          </cell>
          <cell r="BS380">
            <v>0</v>
          </cell>
          <cell r="BT380">
            <v>0</v>
          </cell>
          <cell r="BV380">
            <v>2520000</v>
          </cell>
          <cell r="BW380">
            <v>0</v>
          </cell>
          <cell r="BX380">
            <v>179999.26</v>
          </cell>
          <cell r="BY380">
            <v>2699999.26</v>
          </cell>
          <cell r="BZ380">
            <v>0</v>
          </cell>
          <cell r="CA380">
            <v>0</v>
          </cell>
          <cell r="CB380">
            <v>2699999.26</v>
          </cell>
          <cell r="CC380">
            <v>0</v>
          </cell>
          <cell r="CD380" t="str">
            <v>Civil</v>
          </cell>
        </row>
        <row r="381">
          <cell r="A381">
            <v>5172</v>
          </cell>
          <cell r="B381">
            <v>14</v>
          </cell>
          <cell r="C381">
            <v>161</v>
          </cell>
          <cell r="D381" t="str">
            <v>UG CIRCUIT RENEWAL</v>
          </cell>
          <cell r="E381" t="str">
            <v>Planned CAPITAL</v>
          </cell>
          <cell r="F381" t="str">
            <v>N/A</v>
          </cell>
          <cell r="G381" t="str">
            <v>E17065</v>
          </cell>
          <cell r="H381" t="str">
            <v>E17065</v>
          </cell>
          <cell r="I381" t="str">
            <v>E17065 Dundalk Sub Tx Replacement SCNAE51M29</v>
          </cell>
          <cell r="J381" t="str">
            <v>32883_001</v>
          </cell>
          <cell r="K381" t="str">
            <v xml:space="preserve">detailed design </v>
          </cell>
          <cell r="L381">
            <v>3623</v>
          </cell>
          <cell r="M381" t="str">
            <v>Not Packaged</v>
          </cell>
          <cell r="N381">
            <v>122038.45999999999</v>
          </cell>
          <cell r="O381">
            <v>122038.45999999999</v>
          </cell>
          <cell r="P381">
            <v>0</v>
          </cell>
          <cell r="Q381">
            <v>0</v>
          </cell>
          <cell r="R381">
            <v>0</v>
          </cell>
          <cell r="S381">
            <v>122038.45999999999</v>
          </cell>
          <cell r="T381">
            <v>0</v>
          </cell>
          <cell r="U381">
            <v>122038.45999999999</v>
          </cell>
          <cell r="V381">
            <v>122038.45999999999</v>
          </cell>
          <cell r="W381">
            <v>0</v>
          </cell>
          <cell r="X381">
            <v>122038.4599999999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43000</v>
          </cell>
          <cell r="AD381">
            <v>79038.459999999992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43000</v>
          </cell>
          <cell r="BD381">
            <v>79038.459999999992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M381" t="str">
            <v>construction</v>
          </cell>
          <cell r="BP381">
            <v>42856</v>
          </cell>
          <cell r="BQ381">
            <v>42856</v>
          </cell>
          <cell r="BR381">
            <v>42856</v>
          </cell>
          <cell r="BS381">
            <v>0</v>
          </cell>
          <cell r="BT381">
            <v>43000</v>
          </cell>
          <cell r="BV381">
            <v>0</v>
          </cell>
          <cell r="BW381">
            <v>67000</v>
          </cell>
          <cell r="BX381">
            <v>12038.46</v>
          </cell>
          <cell r="BY381">
            <v>122038.45999999999</v>
          </cell>
          <cell r="BZ381">
            <v>0</v>
          </cell>
          <cell r="CA381">
            <v>0</v>
          </cell>
          <cell r="CB381">
            <v>0</v>
          </cell>
          <cell r="CC381">
            <v>122038.45999999999</v>
          </cell>
          <cell r="CD381" t="str">
            <v>Electrical</v>
          </cell>
        </row>
        <row r="382">
          <cell r="A382">
            <v>4953</v>
          </cell>
          <cell r="B382">
            <v>14</v>
          </cell>
          <cell r="C382">
            <v>151</v>
          </cell>
          <cell r="D382" t="str">
            <v>OH CIRCUIT RENEWAL</v>
          </cell>
          <cell r="E382" t="str">
            <v>Planned CAPITAL</v>
          </cell>
          <cell r="F382" t="str">
            <v>N/A</v>
          </cell>
          <cell r="G382" t="str">
            <v>W15650</v>
          </cell>
          <cell r="H382" t="str">
            <v>W15650</v>
          </cell>
          <cell r="I382" t="str">
            <v>W15650 11M3 Reuild Trunk - Phase 3 11M3</v>
          </cell>
          <cell r="J382" t="str">
            <v>33270_002</v>
          </cell>
          <cell r="K382" t="str">
            <v xml:space="preserve">detailed design </v>
          </cell>
          <cell r="L382">
            <v>3623</v>
          </cell>
          <cell r="M382" t="str">
            <v>P0113412</v>
          </cell>
          <cell r="N382">
            <v>1807483</v>
          </cell>
          <cell r="O382">
            <v>1807483</v>
          </cell>
          <cell r="P382">
            <v>0</v>
          </cell>
          <cell r="Q382">
            <v>0</v>
          </cell>
          <cell r="R382">
            <v>1777483</v>
          </cell>
          <cell r="S382">
            <v>30000</v>
          </cell>
          <cell r="T382">
            <v>0</v>
          </cell>
          <cell r="U382">
            <v>30000</v>
          </cell>
          <cell r="V382">
            <v>30000</v>
          </cell>
          <cell r="W382">
            <v>0</v>
          </cell>
          <cell r="X382">
            <v>30000</v>
          </cell>
          <cell r="Y382">
            <v>0</v>
          </cell>
          <cell r="Z382">
            <v>3000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3000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M382" t="str">
            <v>Lagging cost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BX382">
            <v>30000</v>
          </cell>
          <cell r="BY382">
            <v>30000</v>
          </cell>
          <cell r="BZ382">
            <v>0</v>
          </cell>
          <cell r="CA382">
            <v>0</v>
          </cell>
          <cell r="CB382">
            <v>0</v>
          </cell>
          <cell r="CC382">
            <v>30000</v>
          </cell>
          <cell r="CD382" t="str">
            <v>Electrical</v>
          </cell>
        </row>
        <row r="383">
          <cell r="A383">
            <v>3420</v>
          </cell>
          <cell r="B383"/>
          <cell r="C383">
            <v>120</v>
          </cell>
          <cell r="D383" t="str">
            <v>FEEDER AUTOMATION</v>
          </cell>
          <cell r="E383" t="str">
            <v>Planned CAPITAL</v>
          </cell>
          <cell r="F383">
            <v>0</v>
          </cell>
          <cell r="G383" t="str">
            <v>E13357</v>
          </cell>
          <cell r="H383" t="str">
            <v>Bucket</v>
          </cell>
          <cell r="I383" t="str">
            <v>E13357 Feeder Automation of SCNAH9M26</v>
          </cell>
          <cell r="J383" t="str">
            <v>23671_001</v>
          </cell>
          <cell r="K383" t="str">
            <v>high level</v>
          </cell>
          <cell r="L383">
            <v>3623</v>
          </cell>
          <cell r="M383"/>
          <cell r="N383">
            <v>62000</v>
          </cell>
          <cell r="O383">
            <v>62000</v>
          </cell>
          <cell r="P383">
            <v>0</v>
          </cell>
          <cell r="Q383">
            <v>0</v>
          </cell>
          <cell r="R383">
            <v>0</v>
          </cell>
          <cell r="S383">
            <v>62000</v>
          </cell>
          <cell r="T383">
            <v>0</v>
          </cell>
          <cell r="U383">
            <v>62000</v>
          </cell>
          <cell r="V383">
            <v>62000</v>
          </cell>
          <cell r="W383">
            <v>0</v>
          </cell>
          <cell r="X383">
            <v>6200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3000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200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3000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32000</v>
          </cell>
          <cell r="BM383" t="str">
            <v>PSOE design only</v>
          </cell>
          <cell r="BN383">
            <v>42767</v>
          </cell>
          <cell r="BO383">
            <v>43070</v>
          </cell>
          <cell r="BQ383"/>
          <cell r="BR383"/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BX383">
            <v>62000</v>
          </cell>
          <cell r="BY383">
            <v>62000</v>
          </cell>
          <cell r="BZ383">
            <v>0</v>
          </cell>
          <cell r="CA383">
            <v>0</v>
          </cell>
          <cell r="CB383">
            <v>0</v>
          </cell>
          <cell r="CC383">
            <v>62000</v>
          </cell>
          <cell r="CD383" t="str">
            <v>Electrical</v>
          </cell>
        </row>
        <row r="384">
          <cell r="A384">
            <v>1131</v>
          </cell>
          <cell r="B384"/>
          <cell r="C384">
            <v>183</v>
          </cell>
          <cell r="D384" t="str">
            <v>NETWORK UNIT RENEWAL (includes NA)</v>
          </cell>
          <cell r="E384" t="str">
            <v>Planned CAPITAL</v>
          </cell>
          <cell r="F384" t="str">
            <v>N/A</v>
          </cell>
          <cell r="G384" t="str">
            <v>X12338</v>
          </cell>
          <cell r="H384" t="str">
            <v>Bucket</v>
          </cell>
          <cell r="I384" t="str">
            <v>X12338 Network Replacement King and Yonge</v>
          </cell>
          <cell r="J384" t="str">
            <v>20498_001</v>
          </cell>
          <cell r="K384" t="str">
            <v>high level</v>
          </cell>
          <cell r="L384">
            <v>3623</v>
          </cell>
          <cell r="M384"/>
          <cell r="N384">
            <v>87000</v>
          </cell>
          <cell r="O384">
            <v>87000</v>
          </cell>
          <cell r="P384">
            <v>0</v>
          </cell>
          <cell r="Q384">
            <v>0</v>
          </cell>
          <cell r="R384">
            <v>0</v>
          </cell>
          <cell r="S384">
            <v>87000</v>
          </cell>
          <cell r="T384">
            <v>0</v>
          </cell>
          <cell r="U384">
            <v>87000</v>
          </cell>
          <cell r="V384">
            <v>87000</v>
          </cell>
          <cell r="W384">
            <v>0</v>
          </cell>
          <cell r="X384">
            <v>8700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40000</v>
          </cell>
          <cell r="AJ384">
            <v>0</v>
          </cell>
          <cell r="AK384">
            <v>4700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40000</v>
          </cell>
          <cell r="BJ384">
            <v>0</v>
          </cell>
          <cell r="BK384">
            <v>47000</v>
          </cell>
          <cell r="BM384" t="str">
            <v>PSOE design only</v>
          </cell>
          <cell r="BN384">
            <v>42795</v>
          </cell>
          <cell r="BO384">
            <v>43070</v>
          </cell>
          <cell r="BQ384"/>
          <cell r="BR384"/>
          <cell r="BS384">
            <v>0</v>
          </cell>
          <cell r="BT384">
            <v>0</v>
          </cell>
          <cell r="BV384">
            <v>0</v>
          </cell>
          <cell r="BW384">
            <v>0</v>
          </cell>
          <cell r="BX384">
            <v>87000</v>
          </cell>
          <cell r="BY384">
            <v>87000</v>
          </cell>
          <cell r="BZ384">
            <v>0</v>
          </cell>
          <cell r="CA384">
            <v>0</v>
          </cell>
          <cell r="CB384">
            <v>0</v>
          </cell>
          <cell r="CC384">
            <v>87000</v>
          </cell>
          <cell r="CD384" t="str">
            <v>Electrical</v>
          </cell>
        </row>
        <row r="385">
          <cell r="A385">
            <v>4397</v>
          </cell>
          <cell r="B385">
            <v>14</v>
          </cell>
          <cell r="C385">
            <v>161</v>
          </cell>
          <cell r="D385" t="str">
            <v>UG CIRCUIT RENEWAL</v>
          </cell>
          <cell r="E385" t="str">
            <v>Planned CAPITAL</v>
          </cell>
          <cell r="F385">
            <v>0</v>
          </cell>
          <cell r="G385" t="str">
            <v>E15272</v>
          </cell>
          <cell r="H385" t="str">
            <v>E15272</v>
          </cell>
          <cell r="I385" t="str">
            <v>E15272 Concorde Place UG Rebuild Civ NY53M2</v>
          </cell>
          <cell r="J385" t="str">
            <v>30883_001</v>
          </cell>
          <cell r="K385" t="str">
            <v>high level</v>
          </cell>
          <cell r="L385">
            <v>3623</v>
          </cell>
          <cell r="M385" t="str">
            <v>Not Packaged</v>
          </cell>
          <cell r="N385">
            <v>1299059.2</v>
          </cell>
          <cell r="O385">
            <v>1299059.2</v>
          </cell>
          <cell r="P385">
            <v>0</v>
          </cell>
          <cell r="Q385">
            <v>0</v>
          </cell>
          <cell r="R385">
            <v>0</v>
          </cell>
          <cell r="S385">
            <v>1299059.2</v>
          </cell>
          <cell r="T385">
            <v>0</v>
          </cell>
          <cell r="U385">
            <v>1299059.2</v>
          </cell>
          <cell r="V385">
            <v>1299059.2</v>
          </cell>
          <cell r="W385">
            <v>0</v>
          </cell>
          <cell r="X385">
            <v>1299059.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97615</v>
          </cell>
          <cell r="AE385">
            <v>197615</v>
          </cell>
          <cell r="AF385">
            <v>197615</v>
          </cell>
          <cell r="AG385">
            <v>197615</v>
          </cell>
          <cell r="AH385">
            <v>197615</v>
          </cell>
          <cell r="AI385">
            <v>197615</v>
          </cell>
          <cell r="AJ385">
            <v>213369.2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97615</v>
          </cell>
          <cell r="BE385">
            <v>197615</v>
          </cell>
          <cell r="BF385">
            <v>197615</v>
          </cell>
          <cell r="BG385">
            <v>197615</v>
          </cell>
          <cell r="BH385">
            <v>197615</v>
          </cell>
          <cell r="BI385">
            <v>197615</v>
          </cell>
          <cell r="BJ385">
            <v>213369.2</v>
          </cell>
          <cell r="BK385">
            <v>0</v>
          </cell>
          <cell r="BM385" t="str">
            <v>construction</v>
          </cell>
          <cell r="BP385">
            <v>42856</v>
          </cell>
          <cell r="BQ385">
            <v>43040</v>
          </cell>
          <cell r="BR385">
            <v>43040</v>
          </cell>
          <cell r="BS385">
            <v>0</v>
          </cell>
          <cell r="BT385">
            <v>0</v>
          </cell>
          <cell r="BV385">
            <v>1283305</v>
          </cell>
          <cell r="BW385">
            <v>0</v>
          </cell>
          <cell r="BX385">
            <v>15754.2</v>
          </cell>
          <cell r="BY385">
            <v>1299059.2</v>
          </cell>
          <cell r="BZ385">
            <v>0</v>
          </cell>
          <cell r="CA385">
            <v>0</v>
          </cell>
          <cell r="CB385">
            <v>1299059.2</v>
          </cell>
          <cell r="CC385">
            <v>0</v>
          </cell>
          <cell r="CD385" t="str">
            <v>Civil</v>
          </cell>
        </row>
        <row r="386">
          <cell r="A386">
            <v>5295</v>
          </cell>
          <cell r="B386">
            <v>14</v>
          </cell>
          <cell r="C386">
            <v>183</v>
          </cell>
          <cell r="D386" t="str">
            <v>NETWORK UNIT RENEWAL (includes NA)</v>
          </cell>
          <cell r="E386" t="str">
            <v>Planned CAPITAL</v>
          </cell>
          <cell r="F386" t="str">
            <v>PXN17064</v>
          </cell>
          <cell r="G386" t="str">
            <v>X17186</v>
          </cell>
          <cell r="H386" t="str">
            <v>X17186</v>
          </cell>
          <cell r="I386" t="str">
            <v>Network Unit Replacements - N1082, N1154 - A38MN, A0MN</v>
          </cell>
          <cell r="J386" t="str">
            <v>41027_001</v>
          </cell>
          <cell r="K386" t="str">
            <v xml:space="preserve">detailed design </v>
          </cell>
          <cell r="L386">
            <v>3623</v>
          </cell>
          <cell r="M386" t="str">
            <v>P0118790</v>
          </cell>
          <cell r="N386">
            <v>375464.04</v>
          </cell>
          <cell r="O386">
            <v>375464.04</v>
          </cell>
          <cell r="P386">
            <v>0</v>
          </cell>
          <cell r="Q386">
            <v>0</v>
          </cell>
          <cell r="R386">
            <v>0</v>
          </cell>
          <cell r="S386">
            <v>375464.04</v>
          </cell>
          <cell r="T386">
            <v>0</v>
          </cell>
          <cell r="U386">
            <v>375464.04</v>
          </cell>
          <cell r="V386">
            <v>375464.04000000004</v>
          </cell>
          <cell r="W386">
            <v>0</v>
          </cell>
          <cell r="X386">
            <v>375464.04000000004</v>
          </cell>
          <cell r="Y386">
            <v>0</v>
          </cell>
          <cell r="Z386">
            <v>0</v>
          </cell>
          <cell r="AA386">
            <v>0</v>
          </cell>
          <cell r="AB386">
            <v>20000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01877</v>
          </cell>
          <cell r="AI386">
            <v>73587.040000000008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20000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101877</v>
          </cell>
          <cell r="BI386">
            <v>73587.040000000008</v>
          </cell>
          <cell r="BJ386">
            <v>0</v>
          </cell>
          <cell r="BK386">
            <v>0</v>
          </cell>
          <cell r="BM386" t="str">
            <v>construction</v>
          </cell>
          <cell r="BP386">
            <v>42979</v>
          </cell>
          <cell r="BQ386">
            <v>43009</v>
          </cell>
          <cell r="BR386">
            <v>43009</v>
          </cell>
          <cell r="BS386">
            <v>0</v>
          </cell>
          <cell r="BT386">
            <v>200000</v>
          </cell>
          <cell r="BV386">
            <v>0</v>
          </cell>
          <cell r="BW386">
            <v>143754</v>
          </cell>
          <cell r="BX386">
            <v>31710.04</v>
          </cell>
          <cell r="BY386">
            <v>375464.04</v>
          </cell>
          <cell r="BZ386">
            <v>0</v>
          </cell>
          <cell r="CA386">
            <v>0</v>
          </cell>
          <cell r="CB386">
            <v>0</v>
          </cell>
          <cell r="CC386">
            <v>375464.04</v>
          </cell>
          <cell r="CD386" t="str">
            <v>Electrical</v>
          </cell>
        </row>
        <row r="387">
          <cell r="A387">
            <v>5428</v>
          </cell>
          <cell r="B387">
            <v>14</v>
          </cell>
          <cell r="C387">
            <v>183</v>
          </cell>
          <cell r="D387" t="str">
            <v>NETWORK UNIT RENEWAL (includes NA)</v>
          </cell>
          <cell r="E387" t="str">
            <v>Planned CAPITAL</v>
          </cell>
          <cell r="F387" t="str">
            <v>PXN17112</v>
          </cell>
          <cell r="G387" t="str">
            <v>X17215</v>
          </cell>
          <cell r="H387" t="str">
            <v>X17215</v>
          </cell>
          <cell r="I387" t="str">
            <v>Queen St E adj 496, Network Unit Replacement - Loc 4176 A3K</v>
          </cell>
          <cell r="J387" t="str">
            <v>34806_003</v>
          </cell>
          <cell r="K387" t="str">
            <v xml:space="preserve">detailed design </v>
          </cell>
          <cell r="L387">
            <v>3623</v>
          </cell>
          <cell r="M387" t="str">
            <v>P0119884</v>
          </cell>
          <cell r="N387">
            <v>183120.75</v>
          </cell>
          <cell r="O387">
            <v>183120.75</v>
          </cell>
          <cell r="P387">
            <v>0</v>
          </cell>
          <cell r="Q387">
            <v>0</v>
          </cell>
          <cell r="R387">
            <v>0</v>
          </cell>
          <cell r="S387">
            <v>183120.75</v>
          </cell>
          <cell r="T387">
            <v>0</v>
          </cell>
          <cell r="U387">
            <v>183120.75</v>
          </cell>
          <cell r="V387">
            <v>183120.75</v>
          </cell>
          <cell r="W387">
            <v>0</v>
          </cell>
          <cell r="X387">
            <v>183120.75</v>
          </cell>
          <cell r="Y387">
            <v>0</v>
          </cell>
          <cell r="Z387">
            <v>0</v>
          </cell>
          <cell r="AA387">
            <v>0</v>
          </cell>
          <cell r="AB387">
            <v>10000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49779</v>
          </cell>
          <cell r="AI387">
            <v>33341.75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10000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49779</v>
          </cell>
          <cell r="BI387">
            <v>33341.75</v>
          </cell>
          <cell r="BJ387">
            <v>0</v>
          </cell>
          <cell r="BK387">
            <v>0</v>
          </cell>
          <cell r="BM387" t="str">
            <v>construction</v>
          </cell>
          <cell r="BP387">
            <v>42979</v>
          </cell>
          <cell r="BQ387">
            <v>43009</v>
          </cell>
          <cell r="BR387">
            <v>43009</v>
          </cell>
          <cell r="BS387">
            <v>0</v>
          </cell>
          <cell r="BT387">
            <v>100000</v>
          </cell>
          <cell r="BV387">
            <v>0</v>
          </cell>
          <cell r="BW387">
            <v>69779</v>
          </cell>
          <cell r="BX387">
            <v>13341.75</v>
          </cell>
          <cell r="BY387">
            <v>183120.75</v>
          </cell>
          <cell r="BZ387">
            <v>0</v>
          </cell>
          <cell r="CA387">
            <v>0</v>
          </cell>
          <cell r="CB387">
            <v>0</v>
          </cell>
          <cell r="CC387">
            <v>183120.75</v>
          </cell>
          <cell r="CD387" t="str">
            <v>Electrical</v>
          </cell>
        </row>
        <row r="388">
          <cell r="A388">
            <v>5461</v>
          </cell>
          <cell r="B388">
            <v>14</v>
          </cell>
          <cell r="C388">
            <v>183</v>
          </cell>
          <cell r="D388" t="str">
            <v>NETWORK UNIT RENEWAL (includes NA)</v>
          </cell>
          <cell r="E388" t="str">
            <v>Planned CAPITAL</v>
          </cell>
          <cell r="F388" t="str">
            <v>N/A</v>
          </cell>
          <cell r="G388" t="str">
            <v>X17233</v>
          </cell>
          <cell r="H388" t="str">
            <v>X17233</v>
          </cell>
          <cell r="I388" t="str">
            <v>NETWORK UNIT REPLACEMENT - LOCN1128 - A67WR</v>
          </cell>
          <cell r="J388" t="str">
            <v>34868_003</v>
          </cell>
          <cell r="K388" t="str">
            <v xml:space="preserve">detailed design </v>
          </cell>
          <cell r="L388">
            <v>3623</v>
          </cell>
          <cell r="M388" t="str">
            <v>P0119969</v>
          </cell>
          <cell r="N388">
            <v>198728.13</v>
          </cell>
          <cell r="O388">
            <v>198728.13</v>
          </cell>
          <cell r="P388">
            <v>0</v>
          </cell>
          <cell r="Q388">
            <v>0</v>
          </cell>
          <cell r="R388">
            <v>0</v>
          </cell>
          <cell r="S388">
            <v>198728.13</v>
          </cell>
          <cell r="T388">
            <v>0</v>
          </cell>
          <cell r="U388">
            <v>198728.13</v>
          </cell>
          <cell r="V388">
            <v>198728.13</v>
          </cell>
          <cell r="W388">
            <v>0</v>
          </cell>
          <cell r="X388">
            <v>198728.13</v>
          </cell>
          <cell r="Y388">
            <v>0</v>
          </cell>
          <cell r="Z388">
            <v>0</v>
          </cell>
          <cell r="AA388">
            <v>0</v>
          </cell>
          <cell r="AB388">
            <v>10000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70000</v>
          </cell>
          <cell r="AI388">
            <v>28728.129999999997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10000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70000</v>
          </cell>
          <cell r="BI388">
            <v>28728.129999999997</v>
          </cell>
          <cell r="BJ388">
            <v>0</v>
          </cell>
          <cell r="BK388">
            <v>0</v>
          </cell>
          <cell r="BM388" t="str">
            <v>construction</v>
          </cell>
          <cell r="BP388">
            <v>42979</v>
          </cell>
          <cell r="BQ388">
            <v>43009</v>
          </cell>
          <cell r="BR388">
            <v>43009</v>
          </cell>
          <cell r="BS388">
            <v>0</v>
          </cell>
          <cell r="BT388">
            <v>100000</v>
          </cell>
          <cell r="BV388">
            <v>0</v>
          </cell>
          <cell r="BW388">
            <v>82375</v>
          </cell>
          <cell r="BX388">
            <v>16353.13</v>
          </cell>
          <cell r="BY388">
            <v>198728.13</v>
          </cell>
          <cell r="BZ388">
            <v>0</v>
          </cell>
          <cell r="CA388">
            <v>0</v>
          </cell>
          <cell r="CB388">
            <v>0</v>
          </cell>
          <cell r="CC388">
            <v>198728.13</v>
          </cell>
          <cell r="CD388" t="str">
            <v>Electrical</v>
          </cell>
        </row>
        <row r="389">
          <cell r="A389">
            <v>1767</v>
          </cell>
          <cell r="B389">
            <v>0</v>
          </cell>
          <cell r="C389">
            <v>154</v>
          </cell>
          <cell r="D389" t="str">
            <v>BOX CONSTRUCTION</v>
          </cell>
          <cell r="E389" t="str">
            <v>Planned CAPITAL</v>
          </cell>
          <cell r="F389" t="str">
            <v>PXS18232</v>
          </cell>
          <cell r="G389" t="str">
            <v>X14202</v>
          </cell>
          <cell r="H389" t="str">
            <v>Bucket</v>
          </cell>
          <cell r="I389" t="str">
            <v>X14202 Voltage Conversion B3DN PH.2 DUFFERIN MALL</v>
          </cell>
          <cell r="J389" t="str">
            <v>23358_002</v>
          </cell>
          <cell r="K389" t="str">
            <v>Project Development</v>
          </cell>
          <cell r="L389">
            <v>3623</v>
          </cell>
          <cell r="M389" t="str">
            <v>Not Packaged</v>
          </cell>
          <cell r="N389">
            <v>150000</v>
          </cell>
          <cell r="O389">
            <v>150000</v>
          </cell>
          <cell r="P389">
            <v>0</v>
          </cell>
          <cell r="Q389">
            <v>0</v>
          </cell>
          <cell r="R389">
            <v>0</v>
          </cell>
          <cell r="S389">
            <v>150000</v>
          </cell>
          <cell r="T389">
            <v>0</v>
          </cell>
          <cell r="U389">
            <v>150000</v>
          </cell>
          <cell r="V389">
            <v>150000</v>
          </cell>
          <cell r="W389">
            <v>0</v>
          </cell>
          <cell r="X389">
            <v>150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7000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000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7000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80000</v>
          </cell>
          <cell r="BM389" t="str">
            <v>PSOE design only</v>
          </cell>
          <cell r="BN389">
            <v>42705</v>
          </cell>
          <cell r="BO389">
            <v>43070</v>
          </cell>
          <cell r="BQ389"/>
          <cell r="BR389"/>
          <cell r="BS389">
            <v>0</v>
          </cell>
          <cell r="BT389">
            <v>0</v>
          </cell>
          <cell r="BV389">
            <v>0</v>
          </cell>
          <cell r="BW389">
            <v>0</v>
          </cell>
          <cell r="BX389">
            <v>150000</v>
          </cell>
          <cell r="BY389">
            <v>150000</v>
          </cell>
          <cell r="BZ389">
            <v>0</v>
          </cell>
          <cell r="CA389">
            <v>0</v>
          </cell>
          <cell r="CB389">
            <v>0</v>
          </cell>
          <cell r="CC389">
            <v>150000</v>
          </cell>
          <cell r="CD389" t="str">
            <v>Electrical</v>
          </cell>
        </row>
        <row r="390">
          <cell r="A390">
            <v>4926</v>
          </cell>
          <cell r="B390">
            <v>14</v>
          </cell>
          <cell r="C390">
            <v>161</v>
          </cell>
          <cell r="D390" t="str">
            <v>UG CIRCUIT RENEWAL</v>
          </cell>
          <cell r="E390" t="str">
            <v>Planned CAPITAL</v>
          </cell>
          <cell r="F390" t="str">
            <v>PEN17021</v>
          </cell>
          <cell r="G390" t="str">
            <v>E16315</v>
          </cell>
          <cell r="H390" t="str">
            <v>E16315</v>
          </cell>
          <cell r="I390" t="str">
            <v>E16315 Blue Eagle and Dunmail UG Crt Rebuild Phase 1 - Civil SCNT63M8</v>
          </cell>
          <cell r="J390" t="str">
            <v>32432_002</v>
          </cell>
          <cell r="K390" t="str">
            <v>Project Development</v>
          </cell>
          <cell r="L390">
            <v>3623</v>
          </cell>
          <cell r="M390" t="str">
            <v>Not Packaged</v>
          </cell>
          <cell r="N390">
            <v>1932742.91</v>
          </cell>
          <cell r="O390">
            <v>1932742.91</v>
          </cell>
          <cell r="P390">
            <v>0</v>
          </cell>
          <cell r="Q390">
            <v>0</v>
          </cell>
          <cell r="R390">
            <v>60576.21</v>
          </cell>
          <cell r="S390">
            <v>1285000</v>
          </cell>
          <cell r="T390">
            <v>587166.69999999995</v>
          </cell>
          <cell r="U390">
            <v>1285000</v>
          </cell>
          <cell r="V390">
            <v>1285000</v>
          </cell>
          <cell r="W390">
            <v>0</v>
          </cell>
          <cell r="X390">
            <v>128500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60000</v>
          </cell>
          <cell r="AG390">
            <v>265000</v>
          </cell>
          <cell r="AH390">
            <v>265000</v>
          </cell>
          <cell r="AI390">
            <v>265000</v>
          </cell>
          <cell r="AJ390">
            <v>265000</v>
          </cell>
          <cell r="AK390">
            <v>16500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60000</v>
          </cell>
          <cell r="BG390">
            <v>265000</v>
          </cell>
          <cell r="BH390">
            <v>265000</v>
          </cell>
          <cell r="BI390">
            <v>265000</v>
          </cell>
          <cell r="BJ390">
            <v>265000</v>
          </cell>
          <cell r="BK390">
            <v>165000</v>
          </cell>
          <cell r="BM390" t="str">
            <v>design &amp; construction</v>
          </cell>
          <cell r="BN390">
            <v>42005</v>
          </cell>
          <cell r="BO390">
            <v>42917</v>
          </cell>
          <cell r="BP390">
            <v>42948</v>
          </cell>
          <cell r="BQ390">
            <v>43282</v>
          </cell>
          <cell r="BR390">
            <v>43282</v>
          </cell>
          <cell r="BS390">
            <v>0</v>
          </cell>
          <cell r="BT390">
            <v>0</v>
          </cell>
          <cell r="BV390">
            <v>1225000</v>
          </cell>
          <cell r="BW390">
            <v>0</v>
          </cell>
          <cell r="BX390">
            <v>60000</v>
          </cell>
          <cell r="BY390">
            <v>1285000</v>
          </cell>
          <cell r="BZ390">
            <v>0</v>
          </cell>
          <cell r="CA390">
            <v>0</v>
          </cell>
          <cell r="CB390">
            <v>1285000</v>
          </cell>
          <cell r="CC390">
            <v>0</v>
          </cell>
          <cell r="CD390" t="str">
            <v>Civil</v>
          </cell>
        </row>
        <row r="391">
          <cell r="A391">
            <v>4640</v>
          </cell>
          <cell r="B391">
            <v>14</v>
          </cell>
          <cell r="C391">
            <v>120</v>
          </cell>
          <cell r="D391" t="str">
            <v>FEEDER AUTOMATION</v>
          </cell>
          <cell r="E391" t="str">
            <v>Planned CAPITAL</v>
          </cell>
          <cell r="F391">
            <v>0</v>
          </cell>
          <cell r="G391" t="str">
            <v>W16359</v>
          </cell>
          <cell r="H391" t="str">
            <v>Bucket</v>
          </cell>
          <cell r="I391" t="str">
            <v>W16359 - Feeder Automation 55M8 NY55M8</v>
          </cell>
          <cell r="J391" t="str">
            <v>32508_001</v>
          </cell>
          <cell r="K391" t="str">
            <v>high level</v>
          </cell>
          <cell r="L391">
            <v>3623</v>
          </cell>
          <cell r="M391" t="str">
            <v>Not Packaged</v>
          </cell>
          <cell r="N391">
            <v>28000</v>
          </cell>
          <cell r="O391">
            <v>28000</v>
          </cell>
          <cell r="P391">
            <v>0</v>
          </cell>
          <cell r="Q391">
            <v>0</v>
          </cell>
          <cell r="R391">
            <v>0</v>
          </cell>
          <cell r="S391">
            <v>28000</v>
          </cell>
          <cell r="T391">
            <v>0</v>
          </cell>
          <cell r="U391">
            <v>28000</v>
          </cell>
          <cell r="V391">
            <v>28000</v>
          </cell>
          <cell r="W391">
            <v>0</v>
          </cell>
          <cell r="X391">
            <v>2800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14000</v>
          </cell>
          <cell r="AJ391">
            <v>0</v>
          </cell>
          <cell r="AK391">
            <v>1400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14000</v>
          </cell>
          <cell r="BJ391">
            <v>0</v>
          </cell>
          <cell r="BK391">
            <v>14000</v>
          </cell>
          <cell r="BM391" t="str">
            <v>PSOE design only</v>
          </cell>
          <cell r="BN391">
            <v>42826</v>
          </cell>
          <cell r="BO391">
            <v>43070</v>
          </cell>
          <cell r="BQ391"/>
          <cell r="BR391"/>
          <cell r="BS391">
            <v>0</v>
          </cell>
          <cell r="BT391">
            <v>0</v>
          </cell>
          <cell r="BV391">
            <v>0</v>
          </cell>
          <cell r="BW391">
            <v>0</v>
          </cell>
          <cell r="BX391">
            <v>28000</v>
          </cell>
          <cell r="BY391">
            <v>28000</v>
          </cell>
          <cell r="BZ391">
            <v>0</v>
          </cell>
          <cell r="CA391">
            <v>0</v>
          </cell>
          <cell r="CB391">
            <v>0</v>
          </cell>
          <cell r="CC391">
            <v>28000</v>
          </cell>
          <cell r="CD391" t="str">
            <v>Electrical</v>
          </cell>
        </row>
        <row r="392">
          <cell r="A392">
            <v>6584</v>
          </cell>
          <cell r="B392">
            <v>14</v>
          </cell>
          <cell r="C392">
            <v>161</v>
          </cell>
          <cell r="D392" t="str">
            <v>UG CIRCUIT RENEWAL</v>
          </cell>
          <cell r="E392" t="str">
            <v>Planned CAPITAL</v>
          </cell>
          <cell r="F392">
            <v>0</v>
          </cell>
          <cell r="G392" t="str">
            <v>E16698</v>
          </cell>
          <cell r="H392" t="str">
            <v>E16698</v>
          </cell>
          <cell r="I392" t="str">
            <v>Replace old submersible TX with PCB</v>
          </cell>
          <cell r="J392" t="str">
            <v>39386_003</v>
          </cell>
          <cell r="K392" t="str">
            <v xml:space="preserve">detailed design </v>
          </cell>
          <cell r="L392">
            <v>3623</v>
          </cell>
          <cell r="M392" t="str">
            <v>P0117402</v>
          </cell>
          <cell r="N392">
            <v>272356.38</v>
          </cell>
          <cell r="O392">
            <v>272356.38</v>
          </cell>
          <cell r="P392">
            <v>0</v>
          </cell>
          <cell r="Q392">
            <v>0</v>
          </cell>
          <cell r="R392">
            <v>157356.37999999998</v>
          </cell>
          <cell r="S392">
            <v>115000</v>
          </cell>
          <cell r="T392">
            <v>0</v>
          </cell>
          <cell r="U392">
            <v>115000</v>
          </cell>
          <cell r="V392">
            <v>115000</v>
          </cell>
          <cell r="W392">
            <v>0</v>
          </cell>
          <cell r="X392">
            <v>115000</v>
          </cell>
          <cell r="Y392">
            <v>0</v>
          </cell>
          <cell r="Z392">
            <v>50000</v>
          </cell>
          <cell r="AA392">
            <v>6500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50000</v>
          </cell>
          <cell r="BA392">
            <v>6500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M392" t="str">
            <v>construction</v>
          </cell>
          <cell r="BP392">
            <v>42705</v>
          </cell>
          <cell r="BQ392">
            <v>42767</v>
          </cell>
          <cell r="BR392">
            <v>42767</v>
          </cell>
          <cell r="BS392">
            <v>0</v>
          </cell>
          <cell r="BT392">
            <v>0</v>
          </cell>
          <cell r="BV392">
            <v>0</v>
          </cell>
          <cell r="BW392">
            <v>115000</v>
          </cell>
          <cell r="BX392">
            <v>0</v>
          </cell>
          <cell r="BY392">
            <v>115000</v>
          </cell>
          <cell r="BZ392">
            <v>0</v>
          </cell>
          <cell r="CA392">
            <v>0</v>
          </cell>
          <cell r="CB392">
            <v>0</v>
          </cell>
          <cell r="CC392">
            <v>115000</v>
          </cell>
          <cell r="CD392" t="str">
            <v>Electrical</v>
          </cell>
        </row>
        <row r="393">
          <cell r="A393">
            <v>8708</v>
          </cell>
          <cell r="B393"/>
          <cell r="C393">
            <v>151</v>
          </cell>
          <cell r="D393" t="str">
            <v>OH CIRCUIT RENEWAL</v>
          </cell>
          <cell r="E393" t="str">
            <v>Planned CAPITAL</v>
          </cell>
          <cell r="F393" t="str">
            <v>N/A</v>
          </cell>
          <cell r="G393" t="str">
            <v>W15650</v>
          </cell>
          <cell r="H393" t="str">
            <v>W15650</v>
          </cell>
          <cell r="I393" t="str">
            <v>W15650 11M3 Rebuild Trunk - Phase 3 11M3 Part 2</v>
          </cell>
          <cell r="L393">
            <v>3623</v>
          </cell>
          <cell r="M393"/>
          <cell r="N393">
            <v>6000</v>
          </cell>
          <cell r="O393">
            <v>6000</v>
          </cell>
          <cell r="P393">
            <v>0</v>
          </cell>
          <cell r="Q393">
            <v>0</v>
          </cell>
          <cell r="R393">
            <v>0</v>
          </cell>
          <cell r="S393">
            <v>6000</v>
          </cell>
          <cell r="T393">
            <v>0</v>
          </cell>
          <cell r="U393">
            <v>6000</v>
          </cell>
          <cell r="V393">
            <v>6000</v>
          </cell>
          <cell r="W393">
            <v>0</v>
          </cell>
          <cell r="X393">
            <v>600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6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600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M393" t="str">
            <v>construction</v>
          </cell>
          <cell r="BP393">
            <v>42887</v>
          </cell>
          <cell r="BQ393">
            <v>42887</v>
          </cell>
          <cell r="BR393">
            <v>42887</v>
          </cell>
          <cell r="BS393">
            <v>0</v>
          </cell>
          <cell r="BT393">
            <v>0</v>
          </cell>
          <cell r="BV393">
            <v>0</v>
          </cell>
          <cell r="BW393">
            <v>6000</v>
          </cell>
          <cell r="BX393">
            <v>0</v>
          </cell>
          <cell r="BY393">
            <v>6000</v>
          </cell>
          <cell r="BZ393">
            <v>0</v>
          </cell>
          <cell r="CA393">
            <v>0</v>
          </cell>
          <cell r="CB393">
            <v>0</v>
          </cell>
          <cell r="CC393">
            <v>6000</v>
          </cell>
          <cell r="CD393" t="str">
            <v>Electrical</v>
          </cell>
        </row>
        <row r="394">
          <cell r="A394">
            <v>6708</v>
          </cell>
          <cell r="B394">
            <v>14</v>
          </cell>
          <cell r="C394">
            <v>161</v>
          </cell>
          <cell r="D394" t="str">
            <v>UG CIRCUIT RENEWAL</v>
          </cell>
          <cell r="E394" t="str">
            <v>Planned CAPITAL</v>
          </cell>
          <cell r="F394">
            <v>0</v>
          </cell>
          <cell r="G394" t="str">
            <v>E16691</v>
          </cell>
          <cell r="H394" t="str">
            <v>E16691</v>
          </cell>
          <cell r="I394" t="str">
            <v>Replace old submersible Tx with PCB</v>
          </cell>
          <cell r="J394" t="str">
            <v>39340_003</v>
          </cell>
          <cell r="K394" t="str">
            <v xml:space="preserve">detailed design </v>
          </cell>
          <cell r="L394">
            <v>3623</v>
          </cell>
          <cell r="M394" t="str">
            <v>P0117854</v>
          </cell>
          <cell r="N394">
            <v>390695.82</v>
          </cell>
          <cell r="O394">
            <v>390695.82</v>
          </cell>
          <cell r="P394">
            <v>0</v>
          </cell>
          <cell r="Q394">
            <v>0</v>
          </cell>
          <cell r="R394">
            <v>360695.82</v>
          </cell>
          <cell r="S394">
            <v>30000</v>
          </cell>
          <cell r="T394">
            <v>0</v>
          </cell>
          <cell r="U394">
            <v>30000</v>
          </cell>
          <cell r="V394">
            <v>30000</v>
          </cell>
          <cell r="W394">
            <v>0</v>
          </cell>
          <cell r="X394">
            <v>30000</v>
          </cell>
          <cell r="Y394">
            <v>0</v>
          </cell>
          <cell r="Z394">
            <v>3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3000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M394" t="str">
            <v>Lagging cost</v>
          </cell>
          <cell r="BR394">
            <v>0</v>
          </cell>
          <cell r="BS394">
            <v>0</v>
          </cell>
          <cell r="BT394">
            <v>0</v>
          </cell>
          <cell r="BV394">
            <v>0</v>
          </cell>
          <cell r="BW394">
            <v>0</v>
          </cell>
          <cell r="BX394">
            <v>30000</v>
          </cell>
          <cell r="BY394">
            <v>30000</v>
          </cell>
          <cell r="BZ394">
            <v>0</v>
          </cell>
          <cell r="CA394">
            <v>0</v>
          </cell>
          <cell r="CB394">
            <v>0</v>
          </cell>
          <cell r="CC394">
            <v>30000</v>
          </cell>
          <cell r="CD394" t="str">
            <v>Electrical</v>
          </cell>
        </row>
        <row r="395">
          <cell r="A395">
            <v>8329</v>
          </cell>
          <cell r="B395"/>
          <cell r="C395">
            <v>161</v>
          </cell>
          <cell r="D395" t="str">
            <v>UG CIRCUIT RENEWAL</v>
          </cell>
          <cell r="E395" t="str">
            <v>Planned CAPITAL</v>
          </cell>
          <cell r="F395">
            <v>0</v>
          </cell>
          <cell r="G395" t="str">
            <v>E16698</v>
          </cell>
          <cell r="H395" t="str">
            <v>E16698</v>
          </cell>
          <cell r="I395" t="str">
            <v>E16698 Replace Old Submersible Tx with PCB Bermondsey TS Pt 2</v>
          </cell>
          <cell r="L395">
            <v>3623</v>
          </cell>
          <cell r="M395"/>
          <cell r="N395">
            <v>30000</v>
          </cell>
          <cell r="O395">
            <v>30000</v>
          </cell>
          <cell r="P395">
            <v>0</v>
          </cell>
          <cell r="Q395">
            <v>0</v>
          </cell>
          <cell r="R395">
            <v>0</v>
          </cell>
          <cell r="S395">
            <v>30000</v>
          </cell>
          <cell r="T395">
            <v>0</v>
          </cell>
          <cell r="U395">
            <v>30000</v>
          </cell>
          <cell r="V395">
            <v>30000</v>
          </cell>
          <cell r="W395">
            <v>0</v>
          </cell>
          <cell r="X395">
            <v>3000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15000</v>
          </cell>
          <cell r="AE395">
            <v>1500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15000</v>
          </cell>
          <cell r="BE395">
            <v>1500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M395" t="str">
            <v>construction</v>
          </cell>
          <cell r="BP395">
            <v>42856</v>
          </cell>
          <cell r="BQ395">
            <v>42887</v>
          </cell>
          <cell r="BR395">
            <v>42887</v>
          </cell>
          <cell r="BS395">
            <v>0</v>
          </cell>
          <cell r="BT395">
            <v>0</v>
          </cell>
          <cell r="BV395">
            <v>0</v>
          </cell>
          <cell r="BW395">
            <v>30000</v>
          </cell>
          <cell r="BX395">
            <v>0</v>
          </cell>
          <cell r="BY395">
            <v>30000</v>
          </cell>
          <cell r="BZ395">
            <v>0</v>
          </cell>
          <cell r="CA395">
            <v>0</v>
          </cell>
          <cell r="CB395">
            <v>0</v>
          </cell>
          <cell r="CC395">
            <v>30000</v>
          </cell>
          <cell r="CD395" t="str">
            <v>Electrical</v>
          </cell>
        </row>
        <row r="396">
          <cell r="A396">
            <v>4952</v>
          </cell>
          <cell r="B396">
            <v>14</v>
          </cell>
          <cell r="C396">
            <v>151</v>
          </cell>
          <cell r="D396" t="str">
            <v>OH CIRCUIT RENEWAL</v>
          </cell>
          <cell r="E396" t="str">
            <v>Planned CAPITAL</v>
          </cell>
          <cell r="F396" t="str">
            <v>N/A</v>
          </cell>
          <cell r="G396" t="str">
            <v>W15648</v>
          </cell>
          <cell r="H396" t="str">
            <v>W15648</v>
          </cell>
          <cell r="I396" t="str">
            <v>W15648 11M3 Rebuild - (Emmet AVE) - Phase 1  11M3</v>
          </cell>
          <cell r="J396" t="str">
            <v>33433_003</v>
          </cell>
          <cell r="K396" t="str">
            <v xml:space="preserve">detailed design </v>
          </cell>
          <cell r="L396">
            <v>3623</v>
          </cell>
          <cell r="M396" t="str">
            <v>P0114477</v>
          </cell>
          <cell r="N396">
            <v>2266547.9499999997</v>
          </cell>
          <cell r="O396">
            <v>2266547.9499999997</v>
          </cell>
          <cell r="P396">
            <v>0</v>
          </cell>
          <cell r="Q396">
            <v>0</v>
          </cell>
          <cell r="R396">
            <v>2146547.9499999997</v>
          </cell>
          <cell r="S396">
            <v>120000</v>
          </cell>
          <cell r="T396">
            <v>0</v>
          </cell>
          <cell r="U396">
            <v>120000</v>
          </cell>
          <cell r="V396">
            <v>120000</v>
          </cell>
          <cell r="W396">
            <v>0</v>
          </cell>
          <cell r="X396">
            <v>120000</v>
          </cell>
          <cell r="Y396">
            <v>0</v>
          </cell>
          <cell r="Z396">
            <v>100000</v>
          </cell>
          <cell r="AA396">
            <v>2000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100000</v>
          </cell>
          <cell r="BA396">
            <v>2000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M396" t="str">
            <v>construction</v>
          </cell>
          <cell r="BP396">
            <v>42549</v>
          </cell>
          <cell r="BQ396">
            <v>42736</v>
          </cell>
          <cell r="BR396">
            <v>42736</v>
          </cell>
          <cell r="BS396">
            <v>0</v>
          </cell>
          <cell r="BT396">
            <v>0</v>
          </cell>
          <cell r="BV396">
            <v>0</v>
          </cell>
          <cell r="BW396">
            <v>120000</v>
          </cell>
          <cell r="BX396">
            <v>0</v>
          </cell>
          <cell r="BY396">
            <v>120000</v>
          </cell>
          <cell r="BZ396">
            <v>0</v>
          </cell>
          <cell r="CA396">
            <v>0</v>
          </cell>
          <cell r="CB396">
            <v>0</v>
          </cell>
          <cell r="CC396">
            <v>120000</v>
          </cell>
          <cell r="CD396" t="str">
            <v>Electrical</v>
          </cell>
        </row>
        <row r="397">
          <cell r="A397">
            <v>3339</v>
          </cell>
          <cell r="B397">
            <v>14</v>
          </cell>
          <cell r="C397">
            <v>161</v>
          </cell>
          <cell r="D397" t="str">
            <v>UG CIRCUIT RENEWAL</v>
          </cell>
          <cell r="E397" t="str">
            <v>Planned CAPITAL</v>
          </cell>
          <cell r="F397">
            <v>0</v>
          </cell>
          <cell r="G397" t="str">
            <v>E16132</v>
          </cell>
          <cell r="H397" t="str">
            <v>E16132</v>
          </cell>
          <cell r="I397" t="str">
            <v>E16132 Scunthorpe Invergordon UG Rebuild Ph E - Electrical H9M26 SCNAH9M26</v>
          </cell>
          <cell r="J397" t="str">
            <v>30177_001</v>
          </cell>
          <cell r="K397" t="str">
            <v>high level</v>
          </cell>
          <cell r="L397">
            <v>3623</v>
          </cell>
          <cell r="M397" t="str">
            <v>Not Packaged</v>
          </cell>
          <cell r="N397">
            <v>754564</v>
          </cell>
          <cell r="O397">
            <v>754564</v>
          </cell>
          <cell r="P397">
            <v>0</v>
          </cell>
          <cell r="Q397">
            <v>0</v>
          </cell>
          <cell r="R397">
            <v>0</v>
          </cell>
          <cell r="S397">
            <v>654564</v>
          </cell>
          <cell r="T397">
            <v>100000</v>
          </cell>
          <cell r="U397">
            <v>654564</v>
          </cell>
          <cell r="V397">
            <v>654564</v>
          </cell>
          <cell r="W397">
            <v>0</v>
          </cell>
          <cell r="X397">
            <v>654564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3790.79</v>
          </cell>
          <cell r="AE397">
            <v>93386</v>
          </cell>
          <cell r="AF397">
            <v>176178.21</v>
          </cell>
          <cell r="AG397">
            <v>171209</v>
          </cell>
          <cell r="AH397">
            <v>100000</v>
          </cell>
          <cell r="AI397">
            <v>50000</v>
          </cell>
          <cell r="AJ397">
            <v>20000</v>
          </cell>
          <cell r="AK397">
            <v>3000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13790.79</v>
          </cell>
          <cell r="BE397">
            <v>93386</v>
          </cell>
          <cell r="BF397">
            <v>176178.21</v>
          </cell>
          <cell r="BG397">
            <v>171209</v>
          </cell>
          <cell r="BH397">
            <v>100000</v>
          </cell>
          <cell r="BI397">
            <v>50000</v>
          </cell>
          <cell r="BJ397">
            <v>20000</v>
          </cell>
          <cell r="BK397">
            <v>30000</v>
          </cell>
          <cell r="BM397" t="str">
            <v>Construction</v>
          </cell>
          <cell r="BP397">
            <v>42917</v>
          </cell>
          <cell r="BQ397">
            <v>43132</v>
          </cell>
          <cell r="BR397">
            <v>43132</v>
          </cell>
          <cell r="BS397">
            <v>0</v>
          </cell>
          <cell r="BT397">
            <v>193386</v>
          </cell>
          <cell r="BV397">
            <v>226178.21</v>
          </cell>
          <cell r="BW397">
            <v>206209</v>
          </cell>
          <cell r="BX397">
            <v>28790.79</v>
          </cell>
          <cell r="BY397">
            <v>654564</v>
          </cell>
          <cell r="BZ397">
            <v>0</v>
          </cell>
          <cell r="CA397">
            <v>0</v>
          </cell>
          <cell r="CB397">
            <v>448355</v>
          </cell>
          <cell r="CC397">
            <v>206209</v>
          </cell>
          <cell r="CD397" t="str">
            <v>Civil</v>
          </cell>
        </row>
        <row r="398">
          <cell r="A398">
            <v>3337</v>
          </cell>
          <cell r="B398">
            <v>14</v>
          </cell>
          <cell r="C398">
            <v>161</v>
          </cell>
          <cell r="D398" t="str">
            <v>UG CIRCUIT RENEWAL</v>
          </cell>
          <cell r="E398" t="str">
            <v>Planned CAPITAL</v>
          </cell>
          <cell r="F398" t="str">
            <v>N/A</v>
          </cell>
          <cell r="G398" t="str">
            <v>E16131</v>
          </cell>
          <cell r="H398" t="str">
            <v>E16131</v>
          </cell>
          <cell r="I398" t="str">
            <v>E16131 Scunthorpe Invergordon UG Rebuild Ph D - Electrical H9M26 SCNAH9M26</v>
          </cell>
          <cell r="J398" t="str">
            <v>30174_001</v>
          </cell>
          <cell r="K398" t="str">
            <v>high level</v>
          </cell>
          <cell r="L398">
            <v>3623</v>
          </cell>
          <cell r="M398" t="str">
            <v>Not Packaged</v>
          </cell>
          <cell r="N398">
            <v>713762.68700000003</v>
          </cell>
          <cell r="O398">
            <v>713762.68700000003</v>
          </cell>
          <cell r="P398">
            <v>0</v>
          </cell>
          <cell r="Q398">
            <v>0</v>
          </cell>
          <cell r="R398">
            <v>0</v>
          </cell>
          <cell r="S398">
            <v>713762.68700000003</v>
          </cell>
          <cell r="T398">
            <v>0</v>
          </cell>
          <cell r="U398">
            <v>713762.68700000003</v>
          </cell>
          <cell r="V398">
            <v>713762.68699999992</v>
          </cell>
          <cell r="W398">
            <v>0</v>
          </cell>
          <cell r="X398">
            <v>713762.6869999999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15091.27</v>
          </cell>
          <cell r="AD398">
            <v>162962</v>
          </cell>
          <cell r="AE398">
            <v>180838.79</v>
          </cell>
          <cell r="AF398">
            <v>113408.45</v>
          </cell>
          <cell r="AG398">
            <v>100000</v>
          </cell>
          <cell r="AH398">
            <v>67238.486999999994</v>
          </cell>
          <cell r="AI398">
            <v>25000</v>
          </cell>
          <cell r="AJ398">
            <v>49223.6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15091.27</v>
          </cell>
          <cell r="BD398">
            <v>162962</v>
          </cell>
          <cell r="BE398">
            <v>180838.79</v>
          </cell>
          <cell r="BF398">
            <v>113408.45</v>
          </cell>
          <cell r="BG398">
            <v>100000</v>
          </cell>
          <cell r="BH398">
            <v>67238.486999999994</v>
          </cell>
          <cell r="BI398">
            <v>25000</v>
          </cell>
          <cell r="BJ398">
            <v>49223.69</v>
          </cell>
          <cell r="BK398">
            <v>0</v>
          </cell>
          <cell r="BM398" t="str">
            <v>Construction</v>
          </cell>
          <cell r="BP398">
            <v>42887</v>
          </cell>
          <cell r="BQ398">
            <v>43040</v>
          </cell>
          <cell r="BR398">
            <v>43040</v>
          </cell>
          <cell r="BS398">
            <v>0</v>
          </cell>
          <cell r="BT398">
            <v>162962</v>
          </cell>
          <cell r="BV398">
            <v>242048</v>
          </cell>
          <cell r="BW398">
            <v>237199.24</v>
          </cell>
          <cell r="BX398">
            <v>71553.447</v>
          </cell>
          <cell r="BY398">
            <v>713762.68700000003</v>
          </cell>
          <cell r="BZ398">
            <v>0</v>
          </cell>
          <cell r="CA398">
            <v>0</v>
          </cell>
          <cell r="CB398">
            <v>476563.44700000004</v>
          </cell>
          <cell r="CC398">
            <v>237199.24</v>
          </cell>
          <cell r="CD398" t="str">
            <v>Civil</v>
          </cell>
        </row>
        <row r="399">
          <cell r="A399">
            <v>5706</v>
          </cell>
          <cell r="B399">
            <v>14</v>
          </cell>
          <cell r="C399">
            <v>151</v>
          </cell>
          <cell r="D399" t="str">
            <v>OH CIRCUIT RENEWAL</v>
          </cell>
          <cell r="E399" t="str">
            <v>Planned CAPITAL</v>
          </cell>
          <cell r="F399">
            <v>0</v>
          </cell>
          <cell r="G399" t="str">
            <v>B5706</v>
          </cell>
          <cell r="H399" t="str">
            <v>Bucket</v>
          </cell>
          <cell r="I399" t="str">
            <v>2017 PSO-E Restoration Bucket</v>
          </cell>
          <cell r="J399" t="str">
            <v>34931_001</v>
          </cell>
          <cell r="K399" t="str">
            <v>Detailed Design</v>
          </cell>
          <cell r="L399">
            <v>3623</v>
          </cell>
          <cell r="M399" t="str">
            <v>P0121515</v>
          </cell>
          <cell r="N399">
            <v>199999.99999999997</v>
          </cell>
          <cell r="O399">
            <v>199999.99999999997</v>
          </cell>
          <cell r="P399">
            <v>0</v>
          </cell>
          <cell r="Q399">
            <v>0</v>
          </cell>
          <cell r="S399">
            <v>199999.99999999997</v>
          </cell>
          <cell r="T399">
            <v>0</v>
          </cell>
          <cell r="U399">
            <v>199999.99999999997</v>
          </cell>
          <cell r="V399">
            <v>199999.99999999997</v>
          </cell>
          <cell r="W399">
            <v>0</v>
          </cell>
          <cell r="X399">
            <v>199999.99999999997</v>
          </cell>
          <cell r="Y399">
            <v>0</v>
          </cell>
          <cell r="Z399">
            <v>16666.666666666668</v>
          </cell>
          <cell r="AA399">
            <v>16666.666666666668</v>
          </cell>
          <cell r="AB399">
            <v>16666.666666666668</v>
          </cell>
          <cell r="AC399">
            <v>16666.666666666668</v>
          </cell>
          <cell r="AD399">
            <v>16666.666666666668</v>
          </cell>
          <cell r="AE399">
            <v>16666.666666666668</v>
          </cell>
          <cell r="AF399">
            <v>16666.666666666668</v>
          </cell>
          <cell r="AG399">
            <v>16666.666666666668</v>
          </cell>
          <cell r="AH399">
            <v>16666.666666666668</v>
          </cell>
          <cell r="AI399">
            <v>16666.666666666668</v>
          </cell>
          <cell r="AJ399">
            <v>16666.666666666668</v>
          </cell>
          <cell r="AK399">
            <v>16666.666666666668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16666.666666666668</v>
          </cell>
          <cell r="BA399">
            <v>16666.666666666668</v>
          </cell>
          <cell r="BB399">
            <v>16666.666666666668</v>
          </cell>
          <cell r="BC399">
            <v>16666.666666666668</v>
          </cell>
          <cell r="BD399">
            <v>16666.666666666668</v>
          </cell>
          <cell r="BE399">
            <v>16666.666666666668</v>
          </cell>
          <cell r="BF399">
            <v>16666.666666666668</v>
          </cell>
          <cell r="BG399">
            <v>16666.666666666668</v>
          </cell>
          <cell r="BH399">
            <v>16666.666666666668</v>
          </cell>
          <cell r="BI399">
            <v>16666.666666666668</v>
          </cell>
          <cell r="BJ399">
            <v>16666.666666666668</v>
          </cell>
          <cell r="BK399">
            <v>16666.666666666668</v>
          </cell>
          <cell r="BM399" t="str">
            <v>construction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199999.99999999997</v>
          </cell>
          <cell r="BX399">
            <v>0</v>
          </cell>
          <cell r="BY399">
            <v>199999.99999999997</v>
          </cell>
          <cell r="BZ399">
            <v>0</v>
          </cell>
          <cell r="CA399">
            <v>0</v>
          </cell>
          <cell r="CB399">
            <v>0</v>
          </cell>
          <cell r="CC399">
            <v>199999.99999999997</v>
          </cell>
          <cell r="CD399" t="str">
            <v>Electrical</v>
          </cell>
        </row>
        <row r="400">
          <cell r="A400">
            <v>3568</v>
          </cell>
          <cell r="B400">
            <v>14</v>
          </cell>
          <cell r="C400">
            <v>102</v>
          </cell>
          <cell r="D400" t="str">
            <v>UG LEGACY INFRASTRUCTURE</v>
          </cell>
          <cell r="E400" t="str">
            <v>Planned CAPITAL</v>
          </cell>
          <cell r="F400" t="str">
            <v>N/A</v>
          </cell>
          <cell r="G400" t="str">
            <v>X15352</v>
          </cell>
          <cell r="H400" t="str">
            <v>X15352</v>
          </cell>
          <cell r="I400" t="str">
            <v>Thorncliffe Rebuild (Phase 1)</v>
          </cell>
          <cell r="J400" t="str">
            <v>30258_002</v>
          </cell>
          <cell r="K400" t="str">
            <v>Detailed Design</v>
          </cell>
          <cell r="L400">
            <v>3623</v>
          </cell>
          <cell r="M400" t="str">
            <v>P0102171</v>
          </cell>
          <cell r="N400">
            <v>1834023.61</v>
          </cell>
          <cell r="O400">
            <v>1834023.61</v>
          </cell>
          <cell r="P400">
            <v>0</v>
          </cell>
          <cell r="Q400">
            <v>0</v>
          </cell>
          <cell r="R400">
            <v>1679200.4600000002</v>
          </cell>
          <cell r="S400">
            <v>154823.15</v>
          </cell>
          <cell r="T400">
            <v>0</v>
          </cell>
          <cell r="U400">
            <v>154823.15</v>
          </cell>
          <cell r="V400">
            <v>154823.15</v>
          </cell>
          <cell r="W400">
            <v>0</v>
          </cell>
          <cell r="X400">
            <v>154823.15</v>
          </cell>
          <cell r="Y400">
            <v>0</v>
          </cell>
          <cell r="Z400">
            <v>30000</v>
          </cell>
          <cell r="AA400">
            <v>124823.15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30000</v>
          </cell>
          <cell r="BA400">
            <v>124823.15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M400" t="str">
            <v>construction</v>
          </cell>
          <cell r="BP400">
            <v>42125</v>
          </cell>
          <cell r="BQ400">
            <v>42767</v>
          </cell>
          <cell r="BR400">
            <v>42767</v>
          </cell>
          <cell r="BT400">
            <v>0</v>
          </cell>
          <cell r="BV400">
            <v>0</v>
          </cell>
          <cell r="BW400">
            <v>60000</v>
          </cell>
          <cell r="BX400">
            <v>94823.15</v>
          </cell>
          <cell r="BY400">
            <v>154823.15</v>
          </cell>
          <cell r="BZ400">
            <v>0</v>
          </cell>
          <cell r="CA400">
            <v>0</v>
          </cell>
          <cell r="CB400">
            <v>0</v>
          </cell>
          <cell r="CC400">
            <v>154823.15</v>
          </cell>
          <cell r="CD400" t="str">
            <v>Electrical</v>
          </cell>
        </row>
        <row r="401">
          <cell r="A401">
            <v>7349</v>
          </cell>
          <cell r="B401">
            <v>17</v>
          </cell>
          <cell r="C401">
            <v>163</v>
          </cell>
          <cell r="D401" t="str">
            <v>REACTIVE CAPITAL</v>
          </cell>
          <cell r="E401" t="str">
            <v>Reactive CAPITAL</v>
          </cell>
          <cell r="G401" t="str">
            <v>B17PSS3720</v>
          </cell>
          <cell r="H401" t="str">
            <v>Bucket</v>
          </cell>
          <cell r="I401" t="str">
            <v>Bucket - PSSE Event Management Capital OH</v>
          </cell>
          <cell r="J401" t="str">
            <v>38877_001</v>
          </cell>
          <cell r="K401" t="str">
            <v>High Level</v>
          </cell>
          <cell r="L401">
            <v>3720</v>
          </cell>
          <cell r="M401" t="str">
            <v>Not Packaged</v>
          </cell>
          <cell r="N401">
            <v>2259031.0467999997</v>
          </cell>
          <cell r="O401">
            <v>2259031.0467999997</v>
          </cell>
          <cell r="P401">
            <v>0</v>
          </cell>
          <cell r="Q401">
            <v>0</v>
          </cell>
          <cell r="R401">
            <v>0</v>
          </cell>
          <cell r="S401">
            <v>2259031.0467999997</v>
          </cell>
          <cell r="T401">
            <v>0</v>
          </cell>
          <cell r="U401">
            <v>2259031.0467999997</v>
          </cell>
          <cell r="V401">
            <v>2259031</v>
          </cell>
          <cell r="W401">
            <v>4.6799999661743641E-2</v>
          </cell>
          <cell r="X401">
            <v>2259031</v>
          </cell>
          <cell r="Y401">
            <v>-4.6799999661743641E-2</v>
          </cell>
          <cell r="Z401">
            <v>90361.24</v>
          </cell>
          <cell r="AA401">
            <v>112951.55000000002</v>
          </cell>
          <cell r="AB401">
            <v>271083.71999999997</v>
          </cell>
          <cell r="AC401">
            <v>203312.78999999998</v>
          </cell>
          <cell r="AD401">
            <v>225903.10000000003</v>
          </cell>
          <cell r="AE401">
            <v>203312.78999999998</v>
          </cell>
          <cell r="AF401">
            <v>248493.40999999997</v>
          </cell>
          <cell r="AG401">
            <v>158132.17000000001</v>
          </cell>
          <cell r="AH401">
            <v>248493.40999999997</v>
          </cell>
          <cell r="AI401">
            <v>158132.17000000001</v>
          </cell>
          <cell r="AJ401">
            <v>158132.17000000001</v>
          </cell>
          <cell r="AK401">
            <v>180722.48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90361.24</v>
          </cell>
          <cell r="BA401">
            <v>112951.55000000002</v>
          </cell>
          <cell r="BB401">
            <v>271083.71999999997</v>
          </cell>
          <cell r="BC401">
            <v>203312.78999999998</v>
          </cell>
          <cell r="BD401">
            <v>225903.10000000003</v>
          </cell>
          <cell r="BE401">
            <v>203312.78999999998</v>
          </cell>
          <cell r="BF401">
            <v>248493.40999999997</v>
          </cell>
          <cell r="BG401">
            <v>158132.17000000001</v>
          </cell>
          <cell r="BH401">
            <v>248493.40999999997</v>
          </cell>
          <cell r="BI401">
            <v>158132.17000000001</v>
          </cell>
          <cell r="BJ401">
            <v>158132.17000000001</v>
          </cell>
          <cell r="BK401">
            <v>180722.48</v>
          </cell>
          <cell r="BP401">
            <v>42736</v>
          </cell>
          <cell r="BQ401">
            <v>43100</v>
          </cell>
          <cell r="BR401">
            <v>43100</v>
          </cell>
          <cell r="BS401">
            <v>451806.2</v>
          </cell>
          <cell r="BT401">
            <v>1242467.05</v>
          </cell>
          <cell r="BU401">
            <v>271083.76679999998</v>
          </cell>
          <cell r="BX401">
            <v>293674.03000000003</v>
          </cell>
          <cell r="BY401">
            <v>2259031.0467999997</v>
          </cell>
          <cell r="BZ401">
            <v>0</v>
          </cell>
          <cell r="CA401">
            <v>1965357.0167999999</v>
          </cell>
          <cell r="CB401">
            <v>0</v>
          </cell>
          <cell r="CC401">
            <v>293674.03000000003</v>
          </cell>
          <cell r="CD401" t="str">
            <v>Electrical</v>
          </cell>
        </row>
        <row r="402">
          <cell r="A402">
            <v>7369</v>
          </cell>
          <cell r="B402">
            <v>17</v>
          </cell>
          <cell r="C402">
            <v>164</v>
          </cell>
          <cell r="D402" t="str">
            <v>REACTIVE CAPITAL</v>
          </cell>
          <cell r="E402" t="str">
            <v>Reactive CAPITAL</v>
          </cell>
          <cell r="G402" t="str">
            <v>B17EUG3720</v>
          </cell>
          <cell r="H402" t="str">
            <v>Bucket</v>
          </cell>
          <cell r="I402" t="str">
            <v>Bucket - EUG PSSE Event Management Capital UG</v>
          </cell>
          <cell r="J402" t="str">
            <v>38879_001</v>
          </cell>
          <cell r="K402" t="str">
            <v>High Level</v>
          </cell>
          <cell r="L402">
            <v>3720</v>
          </cell>
          <cell r="M402" t="str">
            <v>Not Packaged</v>
          </cell>
          <cell r="N402">
            <v>5271071.08</v>
          </cell>
          <cell r="O402">
            <v>5271071.08</v>
          </cell>
          <cell r="P402">
            <v>0</v>
          </cell>
          <cell r="Q402">
            <v>0</v>
          </cell>
          <cell r="R402">
            <v>0</v>
          </cell>
          <cell r="S402">
            <v>5271071.08</v>
          </cell>
          <cell r="T402">
            <v>0</v>
          </cell>
          <cell r="U402">
            <v>5271071.08</v>
          </cell>
          <cell r="V402">
            <v>5271071.08</v>
          </cell>
          <cell r="W402">
            <v>0</v>
          </cell>
          <cell r="X402">
            <v>5271071.08</v>
          </cell>
          <cell r="Y402">
            <v>0</v>
          </cell>
          <cell r="Z402">
            <v>279882.0619052024</v>
          </cell>
          <cell r="AA402">
            <v>342503.0292784975</v>
          </cell>
          <cell r="AB402">
            <v>447519.8015146188</v>
          </cell>
          <cell r="AC402">
            <v>377087.11186023586</v>
          </cell>
          <cell r="AD402">
            <v>238776.8361807969</v>
          </cell>
          <cell r="AE402">
            <v>508625.51517258567</v>
          </cell>
          <cell r="AF402">
            <v>576398.82153604121</v>
          </cell>
          <cell r="AG402">
            <v>534035.52658294362</v>
          </cell>
          <cell r="AH402">
            <v>428616.86847031536</v>
          </cell>
          <cell r="AI402">
            <v>681497.52124861151</v>
          </cell>
          <cell r="AJ402">
            <v>534592.6503701508</v>
          </cell>
          <cell r="AK402">
            <v>321535.33587999997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279882.0619052024</v>
          </cell>
          <cell r="BA402">
            <v>342503.0292784975</v>
          </cell>
          <cell r="BB402">
            <v>447519.8015146188</v>
          </cell>
          <cell r="BC402">
            <v>377087.11186023586</v>
          </cell>
          <cell r="BD402">
            <v>238776.8361807969</v>
          </cell>
          <cell r="BE402">
            <v>508625.51517258567</v>
          </cell>
          <cell r="BF402">
            <v>576398.82153604121</v>
          </cell>
          <cell r="BG402">
            <v>534035.52658294362</v>
          </cell>
          <cell r="BH402">
            <v>428616.86847031536</v>
          </cell>
          <cell r="BI402">
            <v>681497.52124861151</v>
          </cell>
          <cell r="BJ402">
            <v>534592.6503701508</v>
          </cell>
          <cell r="BK402">
            <v>321535.33587999997</v>
          </cell>
          <cell r="BP402">
            <v>42736</v>
          </cell>
          <cell r="BQ402">
            <v>43100</v>
          </cell>
          <cell r="BR402">
            <v>43100</v>
          </cell>
          <cell r="BS402">
            <v>1212346.3484</v>
          </cell>
          <cell r="BT402">
            <v>3478906.9128</v>
          </cell>
          <cell r="BU402">
            <v>210842.8432</v>
          </cell>
          <cell r="BX402">
            <v>368974.97560000006</v>
          </cell>
          <cell r="BY402">
            <v>5271071.08</v>
          </cell>
          <cell r="BZ402">
            <v>0</v>
          </cell>
          <cell r="CA402">
            <v>4902096.1043999996</v>
          </cell>
          <cell r="CB402">
            <v>0</v>
          </cell>
          <cell r="CC402">
            <v>368974.97560000006</v>
          </cell>
          <cell r="CD402" t="str">
            <v>Electrical</v>
          </cell>
        </row>
        <row r="403">
          <cell r="A403">
            <v>5651</v>
          </cell>
          <cell r="B403">
            <v>11</v>
          </cell>
          <cell r="C403">
            <v>381</v>
          </cell>
          <cell r="D403" t="str">
            <v>MAJOR TOOLS</v>
          </cell>
          <cell r="E403" t="str">
            <v>NonIOP CAPITAL (i.e. tools)</v>
          </cell>
          <cell r="G403" t="str">
            <v>B5651</v>
          </cell>
          <cell r="H403" t="str">
            <v>Bucket</v>
          </cell>
          <cell r="I403" t="str">
            <v>2017 PSSE Major Tools Costs</v>
          </cell>
          <cell r="J403" t="str">
            <v>34970_001</v>
          </cell>
          <cell r="K403" t="str">
            <v>High Level</v>
          </cell>
          <cell r="L403">
            <v>3720</v>
          </cell>
          <cell r="M403" t="str">
            <v>Not Packaged</v>
          </cell>
          <cell r="N403">
            <v>100000</v>
          </cell>
          <cell r="O403">
            <v>100000</v>
          </cell>
          <cell r="P403">
            <v>0</v>
          </cell>
          <cell r="Q403">
            <v>0</v>
          </cell>
          <cell r="R403">
            <v>0</v>
          </cell>
          <cell r="S403">
            <v>100000</v>
          </cell>
          <cell r="T403">
            <v>0</v>
          </cell>
          <cell r="U403">
            <v>100000</v>
          </cell>
          <cell r="V403">
            <v>99999.999999999956</v>
          </cell>
          <cell r="W403">
            <v>0</v>
          </cell>
          <cell r="X403">
            <v>99999.999999999956</v>
          </cell>
          <cell r="Y403">
            <v>0</v>
          </cell>
          <cell r="Z403">
            <v>8333.3333333333321</v>
          </cell>
          <cell r="AA403">
            <v>8333.3333333333321</v>
          </cell>
          <cell r="AB403">
            <v>8333.3333333333321</v>
          </cell>
          <cell r="AC403">
            <v>8333.3333333333321</v>
          </cell>
          <cell r="AD403">
            <v>8333.3333333333321</v>
          </cell>
          <cell r="AE403">
            <v>8333.3333333333321</v>
          </cell>
          <cell r="AF403">
            <v>8333.3333333333321</v>
          </cell>
          <cell r="AG403">
            <v>8333.3333333333321</v>
          </cell>
          <cell r="AH403">
            <v>8333.3333333333321</v>
          </cell>
          <cell r="AI403">
            <v>8333.3333333333321</v>
          </cell>
          <cell r="AJ403">
            <v>8333.3333333333321</v>
          </cell>
          <cell r="AK403">
            <v>8333.3333333333321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8333.3333333333321</v>
          </cell>
          <cell r="BA403">
            <v>8333.3333333333321</v>
          </cell>
          <cell r="BB403">
            <v>8333.3333333333321</v>
          </cell>
          <cell r="BC403">
            <v>8333.3333333333321</v>
          </cell>
          <cell r="BD403">
            <v>8333.3333333333321</v>
          </cell>
          <cell r="BE403">
            <v>8333.3333333333321</v>
          </cell>
          <cell r="BF403">
            <v>8333.3333333333321</v>
          </cell>
          <cell r="BG403">
            <v>8333.3333333333321</v>
          </cell>
          <cell r="BH403">
            <v>8333.3333333333321</v>
          </cell>
          <cell r="BI403">
            <v>8333.3333333333321</v>
          </cell>
          <cell r="BJ403">
            <v>8333.3333333333321</v>
          </cell>
          <cell r="BK403">
            <v>8333.3333333333321</v>
          </cell>
          <cell r="BP403">
            <v>42736</v>
          </cell>
          <cell r="BQ403">
            <v>43100</v>
          </cell>
          <cell r="BR403">
            <v>43100</v>
          </cell>
          <cell r="BT403">
            <v>42000</v>
          </cell>
          <cell r="BX403">
            <v>57999.999999999993</v>
          </cell>
          <cell r="BY403">
            <v>100000</v>
          </cell>
          <cell r="BZ403">
            <v>0</v>
          </cell>
          <cell r="CA403">
            <v>42000</v>
          </cell>
          <cell r="CB403">
            <v>0</v>
          </cell>
          <cell r="CC403">
            <v>57999.999999999993</v>
          </cell>
          <cell r="CD403" t="str">
            <v>Electrical</v>
          </cell>
        </row>
        <row r="404">
          <cell r="A404">
            <v>5652</v>
          </cell>
          <cell r="B404">
            <v>14</v>
          </cell>
          <cell r="C404">
            <v>298</v>
          </cell>
          <cell r="D404" t="str">
            <v>APPRENTICE</v>
          </cell>
          <cell r="E404" t="str">
            <v>Planned CAPITAL</v>
          </cell>
          <cell r="G404" t="str">
            <v>B5652</v>
          </cell>
          <cell r="H404" t="str">
            <v>Bucket</v>
          </cell>
          <cell r="I404" t="str">
            <v>2017 PSSE Apprentices Bucket</v>
          </cell>
          <cell r="J404" t="str">
            <v>34968_001</v>
          </cell>
          <cell r="K404" t="str">
            <v>High Level</v>
          </cell>
          <cell r="L404">
            <v>3720</v>
          </cell>
          <cell r="M404" t="str">
            <v>Not Packaged</v>
          </cell>
          <cell r="N404">
            <v>235661</v>
          </cell>
          <cell r="O404">
            <v>235661</v>
          </cell>
          <cell r="P404">
            <v>0</v>
          </cell>
          <cell r="Q404">
            <v>0</v>
          </cell>
          <cell r="R404">
            <v>0</v>
          </cell>
          <cell r="S404">
            <v>235661</v>
          </cell>
          <cell r="T404">
            <v>0</v>
          </cell>
          <cell r="U404">
            <v>235661</v>
          </cell>
          <cell r="V404">
            <v>235660.99999999991</v>
          </cell>
          <cell r="W404">
            <v>0</v>
          </cell>
          <cell r="X404">
            <v>235660.99999999991</v>
          </cell>
          <cell r="Y404">
            <v>0</v>
          </cell>
          <cell r="Z404">
            <v>19638.416666666664</v>
          </cell>
          <cell r="AA404">
            <v>19638.416666666664</v>
          </cell>
          <cell r="AB404">
            <v>19638.416666666664</v>
          </cell>
          <cell r="AC404">
            <v>19638.416666666664</v>
          </cell>
          <cell r="AD404">
            <v>19638.416666666664</v>
          </cell>
          <cell r="AE404">
            <v>19638.416666666664</v>
          </cell>
          <cell r="AF404">
            <v>19638.416666666664</v>
          </cell>
          <cell r="AG404">
            <v>19638.416666666664</v>
          </cell>
          <cell r="AH404">
            <v>19638.416666666664</v>
          </cell>
          <cell r="AI404">
            <v>19638.416666666664</v>
          </cell>
          <cell r="AJ404">
            <v>19638.416666666664</v>
          </cell>
          <cell r="AK404">
            <v>19638.416666666664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19638.416666666664</v>
          </cell>
          <cell r="BA404">
            <v>19638.416666666664</v>
          </cell>
          <cell r="BB404">
            <v>19638.416666666664</v>
          </cell>
          <cell r="BC404">
            <v>19638.416666666664</v>
          </cell>
          <cell r="BD404">
            <v>19638.416666666664</v>
          </cell>
          <cell r="BE404">
            <v>19638.416666666664</v>
          </cell>
          <cell r="BF404">
            <v>19638.416666666664</v>
          </cell>
          <cell r="BG404">
            <v>19638.416666666664</v>
          </cell>
          <cell r="BH404">
            <v>19638.416666666664</v>
          </cell>
          <cell r="BI404">
            <v>19638.416666666664</v>
          </cell>
          <cell r="BJ404">
            <v>19638.416666666664</v>
          </cell>
          <cell r="BK404">
            <v>19638.416666666664</v>
          </cell>
          <cell r="BP404">
            <v>42736</v>
          </cell>
          <cell r="BQ404">
            <v>43100</v>
          </cell>
          <cell r="BR404">
            <v>43100</v>
          </cell>
          <cell r="BS404">
            <v>235661</v>
          </cell>
          <cell r="BY404">
            <v>235661</v>
          </cell>
          <cell r="BZ404">
            <v>0</v>
          </cell>
          <cell r="CA404">
            <v>235661</v>
          </cell>
          <cell r="CB404">
            <v>0</v>
          </cell>
          <cell r="CC404">
            <v>0</v>
          </cell>
          <cell r="CD404" t="str">
            <v>Electrical</v>
          </cell>
        </row>
        <row r="405">
          <cell r="A405">
            <v>6899</v>
          </cell>
          <cell r="B405"/>
          <cell r="C405">
            <v>181</v>
          </cell>
          <cell r="D405" t="str">
            <v>LEGACY NETWORK EQUIPMENT REPLACEMENT (ATS and RPB)</v>
          </cell>
          <cell r="E405" t="str">
            <v>Planned CAPITAL</v>
          </cell>
          <cell r="G405" t="str">
            <v>B16NET3720</v>
          </cell>
          <cell r="H405" t="str">
            <v>Bucket</v>
          </cell>
          <cell r="I405" t="str">
            <v>Bucket - Network Automation</v>
          </cell>
          <cell r="J405" t="str">
            <v>37878_001</v>
          </cell>
          <cell r="K405" t="str">
            <v>High Level</v>
          </cell>
          <cell r="L405">
            <v>3720</v>
          </cell>
          <cell r="M405"/>
          <cell r="N405">
            <v>100000</v>
          </cell>
          <cell r="O405">
            <v>100000</v>
          </cell>
          <cell r="P405">
            <v>0</v>
          </cell>
          <cell r="Q405">
            <v>0</v>
          </cell>
          <cell r="R405">
            <v>0</v>
          </cell>
          <cell r="S405">
            <v>100000</v>
          </cell>
          <cell r="T405">
            <v>0</v>
          </cell>
          <cell r="U405">
            <v>100000</v>
          </cell>
          <cell r="V405">
            <v>100000</v>
          </cell>
          <cell r="W405">
            <v>0</v>
          </cell>
          <cell r="X405">
            <v>10000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10000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00000</v>
          </cell>
          <cell r="BP405">
            <v>42736</v>
          </cell>
          <cell r="BQ405">
            <v>43100</v>
          </cell>
          <cell r="BR405">
            <v>43100</v>
          </cell>
          <cell r="BS405">
            <v>50000</v>
          </cell>
          <cell r="BT405">
            <v>50000</v>
          </cell>
          <cell r="BY405">
            <v>100000</v>
          </cell>
          <cell r="BZ405">
            <v>0</v>
          </cell>
          <cell r="CA405">
            <v>100000</v>
          </cell>
          <cell r="CB405">
            <v>0</v>
          </cell>
          <cell r="CC405">
            <v>0</v>
          </cell>
          <cell r="CD405" t="str">
            <v>Electrical</v>
          </cell>
        </row>
        <row r="406">
          <cell r="A406">
            <v>6830</v>
          </cell>
          <cell r="B406">
            <v>14</v>
          </cell>
          <cell r="C406">
            <v>183</v>
          </cell>
          <cell r="D406" t="str">
            <v>NETWORK UNIT RENEWAL (includes NA)</v>
          </cell>
          <cell r="E406" t="str">
            <v>Planned CAPITAL</v>
          </cell>
          <cell r="G406" t="str">
            <v>X16674</v>
          </cell>
          <cell r="H406" t="str">
            <v>X16674</v>
          </cell>
          <cell r="I406" t="str">
            <v>Cecil Phase 4 - Fiber Project for CE PH 2</v>
          </cell>
          <cell r="J406" t="str">
            <v>38829_001</v>
          </cell>
          <cell r="K406" t="str">
            <v>high level</v>
          </cell>
          <cell r="L406">
            <v>3720</v>
          </cell>
          <cell r="M406" t="str">
            <v>P0116732</v>
          </cell>
          <cell r="N406">
            <v>257313</v>
          </cell>
          <cell r="O406">
            <v>257313</v>
          </cell>
          <cell r="P406">
            <v>0</v>
          </cell>
          <cell r="Q406">
            <v>0</v>
          </cell>
          <cell r="R406">
            <v>0</v>
          </cell>
          <cell r="S406">
            <v>257313</v>
          </cell>
          <cell r="T406">
            <v>0</v>
          </cell>
          <cell r="U406">
            <v>257313</v>
          </cell>
          <cell r="V406">
            <v>257313</v>
          </cell>
          <cell r="W406">
            <v>0</v>
          </cell>
          <cell r="X406">
            <v>257313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64328.25</v>
          </cell>
          <cell r="AI406">
            <v>64328.25</v>
          </cell>
          <cell r="AJ406">
            <v>64328.25</v>
          </cell>
          <cell r="AK406">
            <v>64328.25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64328.25</v>
          </cell>
          <cell r="BI406">
            <v>64328.25</v>
          </cell>
          <cell r="BJ406">
            <v>64328.25</v>
          </cell>
          <cell r="BK406">
            <v>64328.25</v>
          </cell>
          <cell r="BP406">
            <v>42736</v>
          </cell>
          <cell r="BQ406">
            <v>43100</v>
          </cell>
          <cell r="BR406">
            <v>43100</v>
          </cell>
          <cell r="BX406">
            <v>257313</v>
          </cell>
          <cell r="BY406">
            <v>257313</v>
          </cell>
          <cell r="BZ406">
            <v>0</v>
          </cell>
          <cell r="CA406">
            <v>0</v>
          </cell>
          <cell r="CB406">
            <v>0</v>
          </cell>
          <cell r="CC406">
            <v>257313</v>
          </cell>
          <cell r="CD406" t="str">
            <v>Electrical</v>
          </cell>
        </row>
        <row r="407">
          <cell r="A407">
            <v>8368</v>
          </cell>
          <cell r="B407">
            <v>14</v>
          </cell>
          <cell r="C407">
            <v>183</v>
          </cell>
          <cell r="D407" t="str">
            <v>NETWORK UNIT RENEWAL (includes NA)</v>
          </cell>
          <cell r="E407" t="str">
            <v>Planned CAPITAL</v>
          </cell>
          <cell r="G407" t="str">
            <v>X17429</v>
          </cell>
          <cell r="H407" t="str">
            <v>X17429</v>
          </cell>
          <cell r="I407" t="str">
            <v>Windsor Fiber Project Phase 1</v>
          </cell>
          <cell r="J407" t="str">
            <v>39983_001</v>
          </cell>
          <cell r="K407" t="str">
            <v>high level</v>
          </cell>
          <cell r="L407">
            <v>3720</v>
          </cell>
          <cell r="M407" t="str">
            <v>P0116734</v>
          </cell>
          <cell r="N407">
            <v>808530</v>
          </cell>
          <cell r="O407">
            <v>808530</v>
          </cell>
          <cell r="P407">
            <v>0</v>
          </cell>
          <cell r="Q407">
            <v>0</v>
          </cell>
          <cell r="R407">
            <v>0</v>
          </cell>
          <cell r="S407">
            <v>808530</v>
          </cell>
          <cell r="T407">
            <v>0</v>
          </cell>
          <cell r="U407">
            <v>808530</v>
          </cell>
          <cell r="V407">
            <v>808530</v>
          </cell>
          <cell r="W407">
            <v>0</v>
          </cell>
          <cell r="X407">
            <v>80853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202132.5</v>
          </cell>
          <cell r="AI407">
            <v>202132.5</v>
          </cell>
          <cell r="AJ407">
            <v>202132.5</v>
          </cell>
          <cell r="AK407">
            <v>202132.5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202132.5</v>
          </cell>
          <cell r="BI407">
            <v>202132.5</v>
          </cell>
          <cell r="BJ407">
            <v>202132.5</v>
          </cell>
          <cell r="BK407">
            <v>202132.5</v>
          </cell>
          <cell r="BP407">
            <v>42736</v>
          </cell>
          <cell r="BQ407">
            <v>43100</v>
          </cell>
          <cell r="BR407">
            <v>43100</v>
          </cell>
          <cell r="BX407">
            <v>808530</v>
          </cell>
          <cell r="BY407">
            <v>808530</v>
          </cell>
          <cell r="BZ407">
            <v>0</v>
          </cell>
          <cell r="CA407">
            <v>0</v>
          </cell>
          <cell r="CB407">
            <v>0</v>
          </cell>
          <cell r="CC407">
            <v>808530</v>
          </cell>
          <cell r="CD407" t="str">
            <v>Electrical</v>
          </cell>
        </row>
        <row r="408">
          <cell r="A408">
            <v>8630</v>
          </cell>
          <cell r="B408">
            <v>14</v>
          </cell>
          <cell r="C408">
            <v>183</v>
          </cell>
          <cell r="D408" t="str">
            <v>NETWORK UNIT RENEWAL (includes NA)</v>
          </cell>
          <cell r="E408" t="str">
            <v>Planned CAPITAL</v>
          </cell>
          <cell r="G408" t="str">
            <v>X17504</v>
          </cell>
          <cell r="H408" t="str">
            <v>X17504</v>
          </cell>
          <cell r="I408" t="str">
            <v>Windsor Fiber Phase 2</v>
          </cell>
          <cell r="J408" t="str">
            <v>41713_001</v>
          </cell>
          <cell r="K408" t="str">
            <v>high level</v>
          </cell>
          <cell r="L408">
            <v>3720</v>
          </cell>
          <cell r="M408" t="str">
            <v>Not Packaged</v>
          </cell>
          <cell r="N408">
            <v>699840</v>
          </cell>
          <cell r="O408">
            <v>699840</v>
          </cell>
          <cell r="P408">
            <v>0</v>
          </cell>
          <cell r="Q408">
            <v>0</v>
          </cell>
          <cell r="R408">
            <v>0</v>
          </cell>
          <cell r="S408">
            <v>699840</v>
          </cell>
          <cell r="T408">
            <v>0</v>
          </cell>
          <cell r="U408">
            <v>699840</v>
          </cell>
          <cell r="V408">
            <v>699840</v>
          </cell>
          <cell r="W408">
            <v>0</v>
          </cell>
          <cell r="X408">
            <v>69984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174960</v>
          </cell>
          <cell r="AI408">
            <v>174960</v>
          </cell>
          <cell r="AJ408">
            <v>174960</v>
          </cell>
          <cell r="AK408">
            <v>17496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74960</v>
          </cell>
          <cell r="BI408">
            <v>174960</v>
          </cell>
          <cell r="BJ408">
            <v>174960</v>
          </cell>
          <cell r="BK408">
            <v>174960</v>
          </cell>
          <cell r="BP408">
            <v>42736</v>
          </cell>
          <cell r="BQ408">
            <v>43100</v>
          </cell>
          <cell r="BR408">
            <v>43100</v>
          </cell>
          <cell r="BX408">
            <v>699840</v>
          </cell>
          <cell r="BY408">
            <v>699840</v>
          </cell>
          <cell r="BZ408">
            <v>0</v>
          </cell>
          <cell r="CA408">
            <v>0</v>
          </cell>
          <cell r="CB408">
            <v>0</v>
          </cell>
          <cell r="CC408">
            <v>699840</v>
          </cell>
          <cell r="CD408" t="str">
            <v>Electrical</v>
          </cell>
        </row>
        <row r="409">
          <cell r="A409">
            <v>7854</v>
          </cell>
          <cell r="B409">
            <v>14</v>
          </cell>
          <cell r="C409">
            <v>183</v>
          </cell>
          <cell r="D409" t="str">
            <v>NETWORK UNIT RENEWAL (includes NA)</v>
          </cell>
          <cell r="E409" t="str">
            <v>Planned CAPITAL</v>
          </cell>
          <cell r="G409" t="str">
            <v>X18327</v>
          </cell>
          <cell r="H409" t="str">
            <v>X18327</v>
          </cell>
          <cell r="I409" t="str">
            <v>Network Automation Fiber George and Duke</v>
          </cell>
          <cell r="J409" t="str">
            <v>40981_001</v>
          </cell>
          <cell r="K409" t="str">
            <v>high level</v>
          </cell>
          <cell r="L409">
            <v>3720</v>
          </cell>
          <cell r="M409" t="str">
            <v>Not Packaged</v>
          </cell>
          <cell r="N409">
            <v>646000</v>
          </cell>
          <cell r="O409">
            <v>646000</v>
          </cell>
          <cell r="P409">
            <v>0</v>
          </cell>
          <cell r="Q409">
            <v>0</v>
          </cell>
          <cell r="R409">
            <v>0</v>
          </cell>
          <cell r="S409">
            <v>646000</v>
          </cell>
          <cell r="T409">
            <v>0</v>
          </cell>
          <cell r="U409">
            <v>646000</v>
          </cell>
          <cell r="V409">
            <v>646000</v>
          </cell>
          <cell r="W409">
            <v>0</v>
          </cell>
          <cell r="X409">
            <v>64600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161500</v>
          </cell>
          <cell r="AI409">
            <v>161500</v>
          </cell>
          <cell r="AJ409">
            <v>161500</v>
          </cell>
          <cell r="AK409">
            <v>16150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161500</v>
          </cell>
          <cell r="BI409">
            <v>161500</v>
          </cell>
          <cell r="BJ409">
            <v>161500</v>
          </cell>
          <cell r="BK409">
            <v>161500</v>
          </cell>
          <cell r="BP409">
            <v>42736</v>
          </cell>
          <cell r="BQ409">
            <v>43100</v>
          </cell>
          <cell r="BR409">
            <v>43100</v>
          </cell>
          <cell r="BX409">
            <v>646000</v>
          </cell>
          <cell r="BY409">
            <v>646000</v>
          </cell>
          <cell r="BZ409">
            <v>0</v>
          </cell>
          <cell r="CA409">
            <v>0</v>
          </cell>
          <cell r="CB409">
            <v>0</v>
          </cell>
          <cell r="CC409">
            <v>646000</v>
          </cell>
          <cell r="CD409" t="str">
            <v>Electrical</v>
          </cell>
        </row>
        <row r="410">
          <cell r="A410">
            <v>6492</v>
          </cell>
          <cell r="B410">
            <v>14</v>
          </cell>
          <cell r="C410">
            <v>204</v>
          </cell>
          <cell r="D410" t="str">
            <v>ROAD CUTS</v>
          </cell>
          <cell r="E410" t="str">
            <v>Planned CAPITAL</v>
          </cell>
          <cell r="G410" t="str">
            <v>B6492</v>
          </cell>
          <cell r="H410" t="str">
            <v>Bucket</v>
          </cell>
          <cell r="I410" t="str">
            <v>2017 PDO Road Cut Restoration Variance</v>
          </cell>
          <cell r="J410" t="str">
            <v>38835_001</v>
          </cell>
          <cell r="K410" t="str">
            <v>high level</v>
          </cell>
          <cell r="L410">
            <v>3822</v>
          </cell>
          <cell r="M410" t="str">
            <v>Not Packaged</v>
          </cell>
          <cell r="N410">
            <v>4160000</v>
          </cell>
          <cell r="O410">
            <v>4160000</v>
          </cell>
          <cell r="P410">
            <v>0</v>
          </cell>
          <cell r="Q410">
            <v>0</v>
          </cell>
          <cell r="R410">
            <v>0</v>
          </cell>
          <cell r="S410">
            <v>4160000</v>
          </cell>
          <cell r="T410">
            <v>0</v>
          </cell>
          <cell r="U410">
            <v>4160000</v>
          </cell>
          <cell r="V410">
            <v>4160000</v>
          </cell>
          <cell r="W410">
            <v>0</v>
          </cell>
          <cell r="X410">
            <v>4160000</v>
          </cell>
          <cell r="Y410">
            <v>0</v>
          </cell>
          <cell r="Z410">
            <v>400000</v>
          </cell>
          <cell r="AA410">
            <v>100000</v>
          </cell>
          <cell r="AB410">
            <v>250000</v>
          </cell>
          <cell r="AC410">
            <v>120000</v>
          </cell>
          <cell r="AD410">
            <v>50000</v>
          </cell>
          <cell r="AE410">
            <v>10000</v>
          </cell>
          <cell r="AF410">
            <v>100000</v>
          </cell>
          <cell r="AG410">
            <v>100000</v>
          </cell>
          <cell r="AH410">
            <v>1000000</v>
          </cell>
          <cell r="AI410">
            <v>300000</v>
          </cell>
          <cell r="AJ410">
            <v>300000</v>
          </cell>
          <cell r="AK410">
            <v>143000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400000</v>
          </cell>
          <cell r="BA410">
            <v>100000</v>
          </cell>
          <cell r="BB410">
            <v>250000</v>
          </cell>
          <cell r="BC410">
            <v>120000</v>
          </cell>
          <cell r="BD410">
            <v>50000</v>
          </cell>
          <cell r="BE410">
            <v>10000</v>
          </cell>
          <cell r="BF410">
            <v>100000</v>
          </cell>
          <cell r="BG410">
            <v>100000</v>
          </cell>
          <cell r="BH410">
            <v>1000000</v>
          </cell>
          <cell r="BI410">
            <v>300000</v>
          </cell>
          <cell r="BJ410">
            <v>300000</v>
          </cell>
          <cell r="BK410">
            <v>1430000</v>
          </cell>
          <cell r="BR410">
            <v>0</v>
          </cell>
          <cell r="BV410">
            <v>4160000</v>
          </cell>
          <cell r="BY410">
            <v>4160000</v>
          </cell>
          <cell r="BZ410">
            <v>0</v>
          </cell>
          <cell r="CA410">
            <v>0</v>
          </cell>
          <cell r="CB410">
            <v>4160000</v>
          </cell>
          <cell r="CC410">
            <v>0</v>
          </cell>
          <cell r="CD410" t="str">
            <v>Civil</v>
          </cell>
        </row>
        <row r="411">
          <cell r="A411">
            <v>6493</v>
          </cell>
          <cell r="B411">
            <v>14</v>
          </cell>
          <cell r="C411">
            <v>204</v>
          </cell>
          <cell r="D411" t="str">
            <v>ROAD CUTS</v>
          </cell>
          <cell r="E411" t="str">
            <v>Planned CAPITAL</v>
          </cell>
          <cell r="G411" t="str">
            <v>B6493</v>
          </cell>
          <cell r="H411" t="str">
            <v>Bucket</v>
          </cell>
          <cell r="I411" t="str">
            <v>2017 Road Cut Permit Costs</v>
          </cell>
          <cell r="J411" t="str">
            <v>38836_001</v>
          </cell>
          <cell r="K411" t="str">
            <v>high level</v>
          </cell>
          <cell r="L411">
            <v>3822</v>
          </cell>
          <cell r="M411" t="str">
            <v>Not Packaged</v>
          </cell>
          <cell r="N411">
            <v>340500</v>
          </cell>
          <cell r="O411">
            <v>340500</v>
          </cell>
          <cell r="P411">
            <v>0</v>
          </cell>
          <cell r="Q411">
            <v>0</v>
          </cell>
          <cell r="R411">
            <v>0</v>
          </cell>
          <cell r="S411">
            <v>340500</v>
          </cell>
          <cell r="T411">
            <v>0</v>
          </cell>
          <cell r="U411">
            <v>340500</v>
          </cell>
          <cell r="V411">
            <v>340500</v>
          </cell>
          <cell r="W411">
            <v>0</v>
          </cell>
          <cell r="X411">
            <v>34050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34050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34050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R411">
            <v>0</v>
          </cell>
          <cell r="BV411">
            <v>340500</v>
          </cell>
          <cell r="BY411">
            <v>340500</v>
          </cell>
          <cell r="BZ411">
            <v>0</v>
          </cell>
          <cell r="CA411">
            <v>0</v>
          </cell>
          <cell r="CB411">
            <v>340500</v>
          </cell>
          <cell r="CC411">
            <v>0</v>
          </cell>
          <cell r="CD411" t="str">
            <v>Civil</v>
          </cell>
        </row>
        <row r="412">
          <cell r="A412">
            <v>7350</v>
          </cell>
          <cell r="B412">
            <v>17</v>
          </cell>
          <cell r="C412">
            <v>163</v>
          </cell>
          <cell r="D412" t="str">
            <v>REACTIVE CAPITAL</v>
          </cell>
          <cell r="E412" t="str">
            <v>Reactive CAPITAL</v>
          </cell>
          <cell r="G412" t="str">
            <v>B17PSS4210</v>
          </cell>
          <cell r="H412" t="str">
            <v>Bucket</v>
          </cell>
          <cell r="I412" t="str">
            <v>Bucket - PSSW Event Management Capital OH</v>
          </cell>
          <cell r="J412" t="str">
            <v>38880_001</v>
          </cell>
          <cell r="K412" t="str">
            <v>High Level</v>
          </cell>
          <cell r="L412">
            <v>4210</v>
          </cell>
          <cell r="M412" t="str">
            <v>Not Packaged</v>
          </cell>
          <cell r="N412">
            <v>2114581.9499999997</v>
          </cell>
          <cell r="O412">
            <v>2114581.9499999997</v>
          </cell>
          <cell r="P412">
            <v>0</v>
          </cell>
          <cell r="Q412">
            <v>0</v>
          </cell>
          <cell r="R412">
            <v>0</v>
          </cell>
          <cell r="S412">
            <v>2114581.9499999997</v>
          </cell>
          <cell r="T412">
            <v>0</v>
          </cell>
          <cell r="U412">
            <v>2114581.9499999997</v>
          </cell>
          <cell r="V412">
            <v>2114581.9999999995</v>
          </cell>
          <cell r="W412">
            <v>-4.9999999813735485E-2</v>
          </cell>
          <cell r="X412">
            <v>2114581.9999999995</v>
          </cell>
          <cell r="Y412">
            <v>4.9999999813735485E-2</v>
          </cell>
          <cell r="Z412">
            <v>169797.42361762052</v>
          </cell>
          <cell r="AA412">
            <v>194306.15109820038</v>
          </cell>
          <cell r="AB412">
            <v>170465.22476352681</v>
          </cell>
          <cell r="AC412">
            <v>168639.20367975949</v>
          </cell>
          <cell r="AD412">
            <v>188438.12310564003</v>
          </cell>
          <cell r="AE412">
            <v>154635.87920370232</v>
          </cell>
          <cell r="AF412">
            <v>187368.42853881614</v>
          </cell>
          <cell r="AG412">
            <v>197593.50002779689</v>
          </cell>
          <cell r="AH412">
            <v>164182.13913679688</v>
          </cell>
          <cell r="AI412">
            <v>198273.97177352366</v>
          </cell>
          <cell r="AJ412">
            <v>183434.12505461663</v>
          </cell>
          <cell r="AK412">
            <v>137447.83000000002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169797.42361762052</v>
          </cell>
          <cell r="BA412">
            <v>194306.15109820038</v>
          </cell>
          <cell r="BB412">
            <v>170465.22476352681</v>
          </cell>
          <cell r="BC412">
            <v>168639.20367975949</v>
          </cell>
          <cell r="BD412">
            <v>188438.12310564003</v>
          </cell>
          <cell r="BE412">
            <v>154635.87920370232</v>
          </cell>
          <cell r="BF412">
            <v>187368.42853881614</v>
          </cell>
          <cell r="BG412">
            <v>197593.50002779689</v>
          </cell>
          <cell r="BH412">
            <v>164182.13913679688</v>
          </cell>
          <cell r="BI412">
            <v>198273.97177352366</v>
          </cell>
          <cell r="BJ412">
            <v>183434.12505461663</v>
          </cell>
          <cell r="BK412">
            <v>137447.83000000002</v>
          </cell>
          <cell r="BP412">
            <v>42736</v>
          </cell>
          <cell r="BQ412">
            <v>43100</v>
          </cell>
          <cell r="BR412">
            <v>43100</v>
          </cell>
          <cell r="BS412">
            <v>866978.59950000001</v>
          </cell>
          <cell r="BT412">
            <v>951561.87750000006</v>
          </cell>
          <cell r="BU412">
            <v>126874.917</v>
          </cell>
          <cell r="BX412">
            <v>169166.55600000001</v>
          </cell>
          <cell r="BY412">
            <v>2114581.9499999997</v>
          </cell>
          <cell r="BZ412">
            <v>0</v>
          </cell>
          <cell r="CA412">
            <v>1945415.3939999999</v>
          </cell>
          <cell r="CB412">
            <v>0</v>
          </cell>
          <cell r="CC412">
            <v>169166.55600000001</v>
          </cell>
          <cell r="CD412" t="str">
            <v>Electrical</v>
          </cell>
        </row>
        <row r="413">
          <cell r="A413">
            <v>7370</v>
          </cell>
          <cell r="B413">
            <v>17</v>
          </cell>
          <cell r="C413">
            <v>164</v>
          </cell>
          <cell r="D413" t="str">
            <v>REACTIVE CAPITAL</v>
          </cell>
          <cell r="E413" t="str">
            <v>Reactive CAPITAL</v>
          </cell>
          <cell r="G413" t="str">
            <v>B17WUG4210</v>
          </cell>
          <cell r="H413" t="str">
            <v>Bucket</v>
          </cell>
          <cell r="I413" t="str">
            <v>Bucket - WUG PSSW Event Management Capital UG</v>
          </cell>
          <cell r="J413" t="str">
            <v>38881_001</v>
          </cell>
          <cell r="K413" t="str">
            <v>High Level</v>
          </cell>
          <cell r="L413">
            <v>4210</v>
          </cell>
          <cell r="M413" t="str">
            <v>Not Packaged</v>
          </cell>
          <cell r="N413">
            <v>4934023.34</v>
          </cell>
          <cell r="O413">
            <v>4934023.34</v>
          </cell>
          <cell r="P413">
            <v>0</v>
          </cell>
          <cell r="Q413">
            <v>0</v>
          </cell>
          <cell r="R413">
            <v>0</v>
          </cell>
          <cell r="S413">
            <v>4934023.34</v>
          </cell>
          <cell r="T413">
            <v>0</v>
          </cell>
          <cell r="U413">
            <v>4934023.34</v>
          </cell>
          <cell r="V413">
            <v>4934023.34</v>
          </cell>
          <cell r="W413">
            <v>0</v>
          </cell>
          <cell r="X413">
            <v>4934023.34</v>
          </cell>
          <cell r="Y413">
            <v>0</v>
          </cell>
          <cell r="Z413">
            <v>476222.54142905638</v>
          </cell>
          <cell r="AA413">
            <v>361081.9776115428</v>
          </cell>
          <cell r="AB413">
            <v>398267.96424745966</v>
          </cell>
          <cell r="AC413">
            <v>388058.35626441671</v>
          </cell>
          <cell r="AD413">
            <v>616814.49601510621</v>
          </cell>
          <cell r="AE413">
            <v>366410.0789224754</v>
          </cell>
          <cell r="AF413">
            <v>313284.0019357237</v>
          </cell>
          <cell r="AG413">
            <v>380941.2560494761</v>
          </cell>
          <cell r="AH413">
            <v>431651.38688473968</v>
          </cell>
          <cell r="AI413">
            <v>448110.08791979722</v>
          </cell>
          <cell r="AJ413">
            <v>330956.19081758568</v>
          </cell>
          <cell r="AK413">
            <v>422225.00190262042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476222.54142905638</v>
          </cell>
          <cell r="BA413">
            <v>361081.9776115428</v>
          </cell>
          <cell r="BB413">
            <v>398267.96424745966</v>
          </cell>
          <cell r="BC413">
            <v>388058.35626441671</v>
          </cell>
          <cell r="BD413">
            <v>616814.49601510621</v>
          </cell>
          <cell r="BE413">
            <v>366410.0789224754</v>
          </cell>
          <cell r="BF413">
            <v>313284.0019357237</v>
          </cell>
          <cell r="BG413">
            <v>380941.2560494761</v>
          </cell>
          <cell r="BH413">
            <v>431651.38688473968</v>
          </cell>
          <cell r="BI413">
            <v>448110.08791979722</v>
          </cell>
          <cell r="BJ413">
            <v>330956.19081758568</v>
          </cell>
          <cell r="BK413">
            <v>422225.00190262042</v>
          </cell>
          <cell r="BP413">
            <v>42736</v>
          </cell>
          <cell r="BQ413">
            <v>43100</v>
          </cell>
          <cell r="BR413">
            <v>43100</v>
          </cell>
          <cell r="BS413">
            <v>1381526.5352</v>
          </cell>
          <cell r="BT413">
            <v>2861733.5371999997</v>
          </cell>
          <cell r="BU413">
            <v>246701.16700000002</v>
          </cell>
          <cell r="BX413">
            <v>444062.10059999995</v>
          </cell>
          <cell r="BY413">
            <v>4934023.34</v>
          </cell>
          <cell r="BZ413">
            <v>0</v>
          </cell>
          <cell r="CA413">
            <v>4489961.2394000003</v>
          </cell>
          <cell r="CB413">
            <v>0</v>
          </cell>
          <cell r="CC413">
            <v>444062.10059999995</v>
          </cell>
          <cell r="CD413" t="str">
            <v>Electrical</v>
          </cell>
        </row>
        <row r="414">
          <cell r="A414">
            <v>5714</v>
          </cell>
          <cell r="B414">
            <v>14</v>
          </cell>
          <cell r="C414">
            <v>298</v>
          </cell>
          <cell r="D414" t="str">
            <v>APPRENTICE</v>
          </cell>
          <cell r="E414" t="str">
            <v>Planned CAPITAL</v>
          </cell>
          <cell r="G414" t="str">
            <v>B5714</v>
          </cell>
          <cell r="H414" t="str">
            <v>Bucket</v>
          </cell>
          <cell r="I414" t="str">
            <v>2017 PSS-W Apprentice Bucket</v>
          </cell>
          <cell r="J414" t="str">
            <v>34971_001</v>
          </cell>
          <cell r="K414" t="str">
            <v>High Level</v>
          </cell>
          <cell r="L414">
            <v>4210</v>
          </cell>
          <cell r="M414" t="str">
            <v>Not Packaged</v>
          </cell>
          <cell r="N414">
            <v>212163</v>
          </cell>
          <cell r="O414">
            <v>212163</v>
          </cell>
          <cell r="P414">
            <v>0</v>
          </cell>
          <cell r="Q414">
            <v>0</v>
          </cell>
          <cell r="R414">
            <v>0</v>
          </cell>
          <cell r="S414">
            <v>212163</v>
          </cell>
          <cell r="T414">
            <v>0</v>
          </cell>
          <cell r="U414">
            <v>212163</v>
          </cell>
          <cell r="V414">
            <v>212163</v>
          </cell>
          <cell r="W414">
            <v>0</v>
          </cell>
          <cell r="X414">
            <v>212163</v>
          </cell>
          <cell r="Y414">
            <v>0</v>
          </cell>
          <cell r="Z414">
            <v>17680.25</v>
          </cell>
          <cell r="AA414">
            <v>17680.25</v>
          </cell>
          <cell r="AB414">
            <v>17680.25</v>
          </cell>
          <cell r="AC414">
            <v>17680.25</v>
          </cell>
          <cell r="AD414">
            <v>17680.25</v>
          </cell>
          <cell r="AE414">
            <v>17680.25</v>
          </cell>
          <cell r="AF414">
            <v>17680.25</v>
          </cell>
          <cell r="AG414">
            <v>17680.25</v>
          </cell>
          <cell r="AH414">
            <v>17680.25</v>
          </cell>
          <cell r="AI414">
            <v>17680.25</v>
          </cell>
          <cell r="AJ414">
            <v>17680.25</v>
          </cell>
          <cell r="AK414">
            <v>17680.25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17680.25</v>
          </cell>
          <cell r="BA414">
            <v>17680.25</v>
          </cell>
          <cell r="BB414">
            <v>17680.25</v>
          </cell>
          <cell r="BC414">
            <v>17680.25</v>
          </cell>
          <cell r="BD414">
            <v>17680.25</v>
          </cell>
          <cell r="BE414">
            <v>17680.25</v>
          </cell>
          <cell r="BF414">
            <v>17680.25</v>
          </cell>
          <cell r="BG414">
            <v>17680.25</v>
          </cell>
          <cell r="BH414">
            <v>17680.25</v>
          </cell>
          <cell r="BI414">
            <v>17680.25</v>
          </cell>
          <cell r="BJ414">
            <v>17680.25</v>
          </cell>
          <cell r="BK414">
            <v>17680.25</v>
          </cell>
          <cell r="BP414">
            <v>42736</v>
          </cell>
          <cell r="BQ414">
            <v>43100</v>
          </cell>
          <cell r="BR414">
            <v>43100</v>
          </cell>
          <cell r="BS414">
            <v>212163</v>
          </cell>
          <cell r="BY414">
            <v>212163</v>
          </cell>
          <cell r="BZ414">
            <v>0</v>
          </cell>
          <cell r="CA414">
            <v>212163</v>
          </cell>
          <cell r="CB414">
            <v>0</v>
          </cell>
          <cell r="CC414">
            <v>0</v>
          </cell>
          <cell r="CD414" t="str">
            <v>Electrical</v>
          </cell>
        </row>
        <row r="415">
          <cell r="A415">
            <v>5785</v>
          </cell>
          <cell r="B415">
            <v>11</v>
          </cell>
          <cell r="C415">
            <v>381</v>
          </cell>
          <cell r="D415" t="str">
            <v>MAJOR TOOLS</v>
          </cell>
          <cell r="E415" t="str">
            <v>NonIOP CAPITAL (i.e. tools)</v>
          </cell>
          <cell r="G415" t="str">
            <v>B5785</v>
          </cell>
          <cell r="H415" t="str">
            <v>Bucket</v>
          </cell>
          <cell r="I415" t="str">
            <v>2017 PSSW Major Tools Cost</v>
          </cell>
          <cell r="J415" t="str">
            <v>34969_001</v>
          </cell>
          <cell r="K415" t="str">
            <v>High Level</v>
          </cell>
          <cell r="L415">
            <v>4210</v>
          </cell>
          <cell r="M415" t="str">
            <v>Not Packaged</v>
          </cell>
          <cell r="N415">
            <v>100000</v>
          </cell>
          <cell r="O415">
            <v>100000</v>
          </cell>
          <cell r="P415">
            <v>0</v>
          </cell>
          <cell r="Q415">
            <v>0</v>
          </cell>
          <cell r="R415">
            <v>0</v>
          </cell>
          <cell r="S415">
            <v>100000</v>
          </cell>
          <cell r="T415">
            <v>0</v>
          </cell>
          <cell r="U415">
            <v>100000</v>
          </cell>
          <cell r="V415">
            <v>99999.999999999985</v>
          </cell>
          <cell r="W415">
            <v>0</v>
          </cell>
          <cell r="X415">
            <v>99999.999999999985</v>
          </cell>
          <cell r="Y415">
            <v>0</v>
          </cell>
          <cell r="Z415">
            <v>8333.3333333333339</v>
          </cell>
          <cell r="AA415">
            <v>8333.3333333333339</v>
          </cell>
          <cell r="AB415">
            <v>8333.3333333333339</v>
          </cell>
          <cell r="AC415">
            <v>8333.3333333333339</v>
          </cell>
          <cell r="AD415">
            <v>8333.3333333333339</v>
          </cell>
          <cell r="AE415">
            <v>8333.3333333333339</v>
          </cell>
          <cell r="AF415">
            <v>8333.3333333333339</v>
          </cell>
          <cell r="AG415">
            <v>8333.3333333333339</v>
          </cell>
          <cell r="AH415">
            <v>8333.3333333333339</v>
          </cell>
          <cell r="AI415">
            <v>8333.3333333333339</v>
          </cell>
          <cell r="AJ415">
            <v>8333.3333333333339</v>
          </cell>
          <cell r="AK415">
            <v>8333.3333333333339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8333.3333333333339</v>
          </cell>
          <cell r="BA415">
            <v>8333.3333333333339</v>
          </cell>
          <cell r="BB415">
            <v>8333.3333333333339</v>
          </cell>
          <cell r="BC415">
            <v>8333.3333333333339</v>
          </cell>
          <cell r="BD415">
            <v>8333.3333333333339</v>
          </cell>
          <cell r="BE415">
            <v>8333.3333333333339</v>
          </cell>
          <cell r="BF415">
            <v>8333.3333333333339</v>
          </cell>
          <cell r="BG415">
            <v>8333.3333333333339</v>
          </cell>
          <cell r="BH415">
            <v>8333.3333333333339</v>
          </cell>
          <cell r="BI415">
            <v>8333.3333333333339</v>
          </cell>
          <cell r="BJ415">
            <v>8333.3333333333339</v>
          </cell>
          <cell r="BK415">
            <v>8333.3333333333339</v>
          </cell>
          <cell r="BP415">
            <v>42736</v>
          </cell>
          <cell r="BQ415">
            <v>43100</v>
          </cell>
          <cell r="BR415">
            <v>43100</v>
          </cell>
          <cell r="BX415">
            <v>100000</v>
          </cell>
          <cell r="BY415">
            <v>100000</v>
          </cell>
          <cell r="BZ415">
            <v>0</v>
          </cell>
          <cell r="CA415">
            <v>0</v>
          </cell>
          <cell r="CB415">
            <v>0</v>
          </cell>
          <cell r="CC415">
            <v>100000</v>
          </cell>
          <cell r="CD415" t="str">
            <v>Electrical</v>
          </cell>
        </row>
        <row r="416">
          <cell r="A416">
            <v>5487</v>
          </cell>
          <cell r="B416">
            <v>11</v>
          </cell>
          <cell r="C416">
            <v>342</v>
          </cell>
          <cell r="D416" t="str">
            <v>METERING</v>
          </cell>
          <cell r="E416" t="str">
            <v>Metering CAPITAL</v>
          </cell>
          <cell r="G416" t="str">
            <v>B5487</v>
          </cell>
          <cell r="H416" t="str">
            <v>Bucket</v>
          </cell>
          <cell r="I416" t="str">
            <v>2017 Sampling and Reverification Program</v>
          </cell>
          <cell r="J416" t="str">
            <v>35033_001</v>
          </cell>
          <cell r="K416" t="str">
            <v>High Level</v>
          </cell>
          <cell r="L416">
            <v>4250</v>
          </cell>
          <cell r="M416" t="str">
            <v>P0121688</v>
          </cell>
          <cell r="N416">
            <v>2386533.6400000006</v>
          </cell>
          <cell r="O416">
            <v>2386533.6400000006</v>
          </cell>
          <cell r="P416">
            <v>0</v>
          </cell>
          <cell r="Q416">
            <v>0</v>
          </cell>
          <cell r="R416">
            <v>0</v>
          </cell>
          <cell r="S416">
            <v>2386533.6400000006</v>
          </cell>
          <cell r="T416">
            <v>0</v>
          </cell>
          <cell r="U416">
            <v>2386533.6400000006</v>
          </cell>
          <cell r="V416">
            <v>2386533.64</v>
          </cell>
          <cell r="W416">
            <v>0</v>
          </cell>
          <cell r="X416">
            <v>2386533.64</v>
          </cell>
          <cell r="Y416">
            <v>0</v>
          </cell>
          <cell r="Z416">
            <v>29683.254228855727</v>
          </cell>
          <cell r="AA416">
            <v>235685.03857711446</v>
          </cell>
          <cell r="AB416">
            <v>235685.03857711446</v>
          </cell>
          <cell r="AC416">
            <v>235685.03857711446</v>
          </cell>
          <cell r="AD416">
            <v>235685.03857711446</v>
          </cell>
          <cell r="AE416">
            <v>235685.03857711446</v>
          </cell>
          <cell r="AF416">
            <v>220843.41146268658</v>
          </cell>
          <cell r="AG416">
            <v>220843.41146268658</v>
          </cell>
          <cell r="AH416">
            <v>235685.03857711446</v>
          </cell>
          <cell r="AI416">
            <v>235685.03857711446</v>
          </cell>
          <cell r="AJ416">
            <v>235685.03857711446</v>
          </cell>
          <cell r="AK416">
            <v>29683.254228855727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29683.254228855727</v>
          </cell>
          <cell r="BA416">
            <v>235685.03857711446</v>
          </cell>
          <cell r="BB416">
            <v>235685.03857711446</v>
          </cell>
          <cell r="BC416">
            <v>235685.03857711446</v>
          </cell>
          <cell r="BD416">
            <v>235685.03857711446</v>
          </cell>
          <cell r="BE416">
            <v>235685.03857711446</v>
          </cell>
          <cell r="BF416">
            <v>220843.41146268658</v>
          </cell>
          <cell r="BG416">
            <v>220843.41146268658</v>
          </cell>
          <cell r="BH416">
            <v>235685.03857711446</v>
          </cell>
          <cell r="BI416">
            <v>235685.03857711446</v>
          </cell>
          <cell r="BJ416">
            <v>235685.03857711446</v>
          </cell>
          <cell r="BK416">
            <v>29683.254228855727</v>
          </cell>
          <cell r="BN416">
            <v>42736</v>
          </cell>
          <cell r="BO416">
            <v>43100</v>
          </cell>
          <cell r="BP416">
            <v>42736</v>
          </cell>
          <cell r="BQ416">
            <v>43100</v>
          </cell>
          <cell r="BR416">
            <v>43100</v>
          </cell>
          <cell r="BS416">
            <v>571349.53683356079</v>
          </cell>
          <cell r="BT416">
            <v>1663313.1350367479</v>
          </cell>
          <cell r="BU416">
            <v>21804.205294003081</v>
          </cell>
          <cell r="BV416">
            <v>0</v>
          </cell>
          <cell r="BW416">
            <v>0</v>
          </cell>
          <cell r="BX416">
            <v>130066.76283568853</v>
          </cell>
          <cell r="BY416">
            <v>2386533.6400000006</v>
          </cell>
          <cell r="BZ416">
            <v>0</v>
          </cell>
          <cell r="CA416">
            <v>2256466.8771643122</v>
          </cell>
          <cell r="CB416">
            <v>0</v>
          </cell>
          <cell r="CC416">
            <v>130066.76283568853</v>
          </cell>
          <cell r="CD416" t="str">
            <v>Electrical</v>
          </cell>
        </row>
        <row r="417">
          <cell r="A417">
            <v>5489</v>
          </cell>
          <cell r="B417">
            <v>11</v>
          </cell>
          <cell r="C417">
            <v>342</v>
          </cell>
          <cell r="D417" t="str">
            <v>METERING</v>
          </cell>
          <cell r="E417" t="str">
            <v>Metering CAPITAL</v>
          </cell>
          <cell r="G417" t="str">
            <v>B5489</v>
          </cell>
          <cell r="H417" t="str">
            <v>Bucket</v>
          </cell>
          <cell r="I417" t="str">
            <v>2017 Large Meter User Upgrades</v>
          </cell>
          <cell r="J417" t="str">
            <v>35070_002</v>
          </cell>
          <cell r="K417" t="str">
            <v>High Level</v>
          </cell>
          <cell r="L417">
            <v>4250</v>
          </cell>
          <cell r="M417" t="str">
            <v>P0121644</v>
          </cell>
          <cell r="N417">
            <v>1634017</v>
          </cell>
          <cell r="O417">
            <v>1634017</v>
          </cell>
          <cell r="P417">
            <v>0</v>
          </cell>
          <cell r="Q417">
            <v>0</v>
          </cell>
          <cell r="R417">
            <v>0</v>
          </cell>
          <cell r="S417">
            <v>1634017</v>
          </cell>
          <cell r="T417">
            <v>0</v>
          </cell>
          <cell r="U417">
            <v>1634017</v>
          </cell>
          <cell r="V417">
            <v>1634017</v>
          </cell>
          <cell r="W417">
            <v>0</v>
          </cell>
          <cell r="X417">
            <v>1634017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04252.125</v>
          </cell>
          <cell r="AE417">
            <v>204252.125</v>
          </cell>
          <cell r="AF417">
            <v>204252.125</v>
          </cell>
          <cell r="AG417">
            <v>204252.125</v>
          </cell>
          <cell r="AH417">
            <v>204252.125</v>
          </cell>
          <cell r="AI417">
            <v>204252.125</v>
          </cell>
          <cell r="AJ417">
            <v>204252.125</v>
          </cell>
          <cell r="AK417">
            <v>204252.125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204252.125</v>
          </cell>
          <cell r="BE417">
            <v>204252.125</v>
          </cell>
          <cell r="BF417">
            <v>204252.125</v>
          </cell>
          <cell r="BG417">
            <v>204252.125</v>
          </cell>
          <cell r="BH417">
            <v>204252.125</v>
          </cell>
          <cell r="BI417">
            <v>204252.125</v>
          </cell>
          <cell r="BJ417">
            <v>204252.125</v>
          </cell>
          <cell r="BK417">
            <v>204252.125</v>
          </cell>
          <cell r="BN417">
            <v>42736</v>
          </cell>
          <cell r="BO417">
            <v>43100</v>
          </cell>
          <cell r="BP417">
            <v>42736</v>
          </cell>
          <cell r="BQ417">
            <v>43100</v>
          </cell>
          <cell r="BR417">
            <v>43100</v>
          </cell>
          <cell r="BS417">
            <v>112363.27084195662</v>
          </cell>
          <cell r="BT417">
            <v>1513186.3863211509</v>
          </cell>
          <cell r="BU417">
            <v>8467.342836892376</v>
          </cell>
          <cell r="BV417">
            <v>0</v>
          </cell>
          <cell r="BW417">
            <v>0</v>
          </cell>
          <cell r="BX417">
            <v>0</v>
          </cell>
          <cell r="BY417">
            <v>1634017</v>
          </cell>
          <cell r="BZ417">
            <v>0</v>
          </cell>
          <cell r="CA417">
            <v>1634017</v>
          </cell>
          <cell r="CB417">
            <v>0</v>
          </cell>
          <cell r="CC417">
            <v>0</v>
          </cell>
          <cell r="CD417" t="str">
            <v>Electrical</v>
          </cell>
        </row>
        <row r="418">
          <cell r="A418">
            <v>5488</v>
          </cell>
          <cell r="B418">
            <v>11</v>
          </cell>
          <cell r="C418">
            <v>342</v>
          </cell>
          <cell r="D418" t="str">
            <v>METERING</v>
          </cell>
          <cell r="E418" t="str">
            <v>Metering CAPITAL</v>
          </cell>
          <cell r="G418" t="str">
            <v>B5488</v>
          </cell>
          <cell r="H418" t="str">
            <v>Bucket</v>
          </cell>
          <cell r="I418" t="str">
            <v>2017 Remote Disconnect</v>
          </cell>
          <cell r="J418" t="str">
            <v>35075_001</v>
          </cell>
          <cell r="K418" t="str">
            <v>High Level</v>
          </cell>
          <cell r="L418">
            <v>4250</v>
          </cell>
          <cell r="M418" t="str">
            <v>Not Packaged</v>
          </cell>
          <cell r="N418">
            <v>809597.45</v>
          </cell>
          <cell r="O418">
            <v>809597.45</v>
          </cell>
          <cell r="P418">
            <v>0</v>
          </cell>
          <cell r="Q418">
            <v>0</v>
          </cell>
          <cell r="R418">
            <v>0</v>
          </cell>
          <cell r="S418">
            <v>809597.45</v>
          </cell>
          <cell r="T418">
            <v>0</v>
          </cell>
          <cell r="U418">
            <v>809597.45</v>
          </cell>
          <cell r="V418">
            <v>809597.45000000019</v>
          </cell>
          <cell r="W418">
            <v>0</v>
          </cell>
          <cell r="X418">
            <v>809597.45000000019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115656.77857142859</v>
          </cell>
          <cell r="AF418">
            <v>115656.77857142859</v>
          </cell>
          <cell r="AG418">
            <v>115656.77857142859</v>
          </cell>
          <cell r="AH418">
            <v>115656.77857142859</v>
          </cell>
          <cell r="AI418">
            <v>115656.77857142859</v>
          </cell>
          <cell r="AJ418">
            <v>115656.77857142859</v>
          </cell>
          <cell r="AK418">
            <v>115656.77857142859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115656.77857142859</v>
          </cell>
          <cell r="BF418">
            <v>115656.77857142859</v>
          </cell>
          <cell r="BG418">
            <v>115656.77857142859</v>
          </cell>
          <cell r="BH418">
            <v>115656.77857142859</v>
          </cell>
          <cell r="BI418">
            <v>115656.77857142859</v>
          </cell>
          <cell r="BJ418">
            <v>115656.77857142859</v>
          </cell>
          <cell r="BK418">
            <v>115656.77857142859</v>
          </cell>
          <cell r="BN418">
            <v>42736</v>
          </cell>
          <cell r="BO418">
            <v>43100</v>
          </cell>
          <cell r="BP418">
            <v>42736</v>
          </cell>
          <cell r="BQ418">
            <v>43100</v>
          </cell>
          <cell r="BR418">
            <v>43100</v>
          </cell>
          <cell r="BS418">
            <v>0</v>
          </cell>
          <cell r="BT418">
            <v>161919.49</v>
          </cell>
          <cell r="BU418">
            <v>0</v>
          </cell>
          <cell r="BV418">
            <v>0</v>
          </cell>
          <cell r="BW418">
            <v>0</v>
          </cell>
          <cell r="BX418">
            <v>647677.96</v>
          </cell>
          <cell r="BY418">
            <v>809597.45</v>
          </cell>
          <cell r="BZ418">
            <v>0</v>
          </cell>
          <cell r="CA418">
            <v>161919.49</v>
          </cell>
          <cell r="CB418">
            <v>0</v>
          </cell>
          <cell r="CC418">
            <v>647677.96</v>
          </cell>
          <cell r="CD418" t="str">
            <v>Electrical</v>
          </cell>
        </row>
        <row r="419">
          <cell r="A419">
            <v>5491</v>
          </cell>
          <cell r="B419">
            <v>11</v>
          </cell>
          <cell r="C419">
            <v>342</v>
          </cell>
          <cell r="D419" t="str">
            <v>METERING</v>
          </cell>
          <cell r="E419" t="str">
            <v>Metering CAPITAL</v>
          </cell>
          <cell r="G419" t="str">
            <v>B5491</v>
          </cell>
          <cell r="H419" t="str">
            <v>Bucket</v>
          </cell>
          <cell r="I419" t="str">
            <v>2017 2G Smart Sync Network Change</v>
          </cell>
          <cell r="J419" t="str">
            <v>35073_001</v>
          </cell>
          <cell r="K419" t="str">
            <v>High Level</v>
          </cell>
          <cell r="L419">
            <v>4250</v>
          </cell>
          <cell r="M419" t="str">
            <v>P0121677</v>
          </cell>
          <cell r="N419">
            <v>1183610.9999999998</v>
          </cell>
          <cell r="O419">
            <v>1183610.9999999998</v>
          </cell>
          <cell r="P419">
            <v>0</v>
          </cell>
          <cell r="Q419">
            <v>0</v>
          </cell>
          <cell r="R419">
            <v>0</v>
          </cell>
          <cell r="S419">
            <v>1183610.9999999998</v>
          </cell>
          <cell r="T419">
            <v>0</v>
          </cell>
          <cell r="U419">
            <v>1183610.9999999998</v>
          </cell>
          <cell r="V419">
            <v>1183610.9999999998</v>
          </cell>
          <cell r="W419">
            <v>0</v>
          </cell>
          <cell r="X419">
            <v>1183610.9999999998</v>
          </cell>
          <cell r="Y419">
            <v>0</v>
          </cell>
          <cell r="Z419">
            <v>80700.749999999985</v>
          </cell>
          <cell r="AA419">
            <v>107600.99999999997</v>
          </cell>
          <cell r="AB419">
            <v>107600.99999999997</v>
          </cell>
          <cell r="AC419">
            <v>107600.99999999997</v>
          </cell>
          <cell r="AD419">
            <v>107600.99999999997</v>
          </cell>
          <cell r="AE419">
            <v>107600.99999999997</v>
          </cell>
          <cell r="AF419">
            <v>80700.749999999985</v>
          </cell>
          <cell r="AG419">
            <v>80700.749999999985</v>
          </cell>
          <cell r="AH419">
            <v>107600.99999999997</v>
          </cell>
          <cell r="AI419">
            <v>107600.99999999997</v>
          </cell>
          <cell r="AJ419">
            <v>107600.99999999997</v>
          </cell>
          <cell r="AK419">
            <v>80700.749999999985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80700.749999999985</v>
          </cell>
          <cell r="BA419">
            <v>107600.99999999997</v>
          </cell>
          <cell r="BB419">
            <v>107600.99999999997</v>
          </cell>
          <cell r="BC419">
            <v>107600.99999999997</v>
          </cell>
          <cell r="BD419">
            <v>107600.99999999997</v>
          </cell>
          <cell r="BE419">
            <v>107600.99999999997</v>
          </cell>
          <cell r="BF419">
            <v>80700.749999999985</v>
          </cell>
          <cell r="BG419">
            <v>80700.749999999985</v>
          </cell>
          <cell r="BH419">
            <v>107600.99999999997</v>
          </cell>
          <cell r="BI419">
            <v>107600.99999999997</v>
          </cell>
          <cell r="BJ419">
            <v>107600.99999999997</v>
          </cell>
          <cell r="BK419">
            <v>80700.749999999985</v>
          </cell>
          <cell r="BN419">
            <v>42736</v>
          </cell>
          <cell r="BO419">
            <v>43100</v>
          </cell>
          <cell r="BP419">
            <v>42736</v>
          </cell>
          <cell r="BQ419">
            <v>43100</v>
          </cell>
          <cell r="BR419">
            <v>43100</v>
          </cell>
          <cell r="BS419">
            <v>349225.26059583941</v>
          </cell>
          <cell r="BT419">
            <v>773898.91983398388</v>
          </cell>
          <cell r="BU419">
            <v>60486.819570176602</v>
          </cell>
          <cell r="BV419">
            <v>0</v>
          </cell>
          <cell r="BW419">
            <v>0</v>
          </cell>
          <cell r="BX419">
            <v>0</v>
          </cell>
          <cell r="BY419">
            <v>1183610.9999999998</v>
          </cell>
          <cell r="BZ419">
            <v>0</v>
          </cell>
          <cell r="CA419">
            <v>1183610.9999999998</v>
          </cell>
          <cell r="CB419">
            <v>0</v>
          </cell>
          <cell r="CC419">
            <v>0</v>
          </cell>
          <cell r="CD419" t="str">
            <v>Electrical</v>
          </cell>
        </row>
        <row r="420">
          <cell r="A420">
            <v>5493</v>
          </cell>
          <cell r="B420">
            <v>11</v>
          </cell>
          <cell r="C420">
            <v>342</v>
          </cell>
          <cell r="D420" t="str">
            <v>METERING</v>
          </cell>
          <cell r="E420" t="str">
            <v>Metering CAPITAL</v>
          </cell>
          <cell r="G420" t="str">
            <v>B5493</v>
          </cell>
          <cell r="H420" t="str">
            <v>Bucket</v>
          </cell>
          <cell r="I420" t="str">
            <v>2017 Suite Meter Installations</v>
          </cell>
          <cell r="J420" t="str">
            <v>35076_001</v>
          </cell>
          <cell r="K420" t="str">
            <v>High Level</v>
          </cell>
          <cell r="L420">
            <v>4250</v>
          </cell>
          <cell r="M420" t="str">
            <v>P0121666</v>
          </cell>
          <cell r="N420">
            <v>5505960.3499999996</v>
          </cell>
          <cell r="O420">
            <v>5505960.3499999996</v>
          </cell>
          <cell r="P420">
            <v>0</v>
          </cell>
          <cell r="Q420">
            <v>0</v>
          </cell>
          <cell r="R420">
            <v>0</v>
          </cell>
          <cell r="S420">
            <v>5505960.3499999996</v>
          </cell>
          <cell r="T420">
            <v>0</v>
          </cell>
          <cell r="U420">
            <v>5505960.3499999996</v>
          </cell>
          <cell r="V420">
            <v>5505960.3500000006</v>
          </cell>
          <cell r="W420">
            <v>0</v>
          </cell>
          <cell r="X420">
            <v>5505960.3500000006</v>
          </cell>
          <cell r="Y420">
            <v>0</v>
          </cell>
          <cell r="Z420">
            <v>458830.02916666662</v>
          </cell>
          <cell r="AA420">
            <v>458830.02916666662</v>
          </cell>
          <cell r="AB420">
            <v>458830.02916666662</v>
          </cell>
          <cell r="AC420">
            <v>458830.02916666662</v>
          </cell>
          <cell r="AD420">
            <v>458830.02916666662</v>
          </cell>
          <cell r="AE420">
            <v>458830.02916666662</v>
          </cell>
          <cell r="AF420">
            <v>458830.02916666662</v>
          </cell>
          <cell r="AG420">
            <v>458830.02916666662</v>
          </cell>
          <cell r="AH420">
            <v>458830.02916666662</v>
          </cell>
          <cell r="AI420">
            <v>458830.02916666662</v>
          </cell>
          <cell r="AJ420">
            <v>458830.02916666662</v>
          </cell>
          <cell r="AK420">
            <v>458830.02916666662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458830.02916666662</v>
          </cell>
          <cell r="BA420">
            <v>458830.02916666662</v>
          </cell>
          <cell r="BB420">
            <v>458830.02916666662</v>
          </cell>
          <cell r="BC420">
            <v>458830.02916666662</v>
          </cell>
          <cell r="BD420">
            <v>458830.02916666662</v>
          </cell>
          <cell r="BE420">
            <v>458830.02916666662</v>
          </cell>
          <cell r="BF420">
            <v>458830.02916666662</v>
          </cell>
          <cell r="BG420">
            <v>458830.02916666662</v>
          </cell>
          <cell r="BH420">
            <v>458830.02916666662</v>
          </cell>
          <cell r="BI420">
            <v>458830.02916666662</v>
          </cell>
          <cell r="BJ420">
            <v>458830.02916666662</v>
          </cell>
          <cell r="BK420">
            <v>458830.02916666662</v>
          </cell>
          <cell r="BN420">
            <v>42736</v>
          </cell>
          <cell r="BO420">
            <v>43100</v>
          </cell>
          <cell r="BP420">
            <v>42736</v>
          </cell>
          <cell r="BQ420">
            <v>43100</v>
          </cell>
          <cell r="BR420">
            <v>4310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5505960.3499999996</v>
          </cell>
          <cell r="BY420">
            <v>5505960.3499999996</v>
          </cell>
          <cell r="BZ420">
            <v>0</v>
          </cell>
          <cell r="CA420">
            <v>0</v>
          </cell>
          <cell r="CB420">
            <v>0</v>
          </cell>
          <cell r="CC420">
            <v>5505960.3499999996</v>
          </cell>
          <cell r="CD420" t="str">
            <v>Electrical</v>
          </cell>
        </row>
        <row r="421">
          <cell r="A421">
            <v>6508</v>
          </cell>
          <cell r="B421">
            <v>14</v>
          </cell>
          <cell r="C421">
            <v>342</v>
          </cell>
          <cell r="D421" t="str">
            <v>METERING</v>
          </cell>
          <cell r="E421" t="str">
            <v>Metering CAPITAL</v>
          </cell>
          <cell r="G421" t="str">
            <v>M16678</v>
          </cell>
          <cell r="H421" t="str">
            <v>M16678</v>
          </cell>
          <cell r="I421" t="str">
            <v>M16678 R2SD Meter Installation</v>
          </cell>
          <cell r="J421" t="str">
            <v>39020_001</v>
          </cell>
          <cell r="K421" t="str">
            <v>High Level</v>
          </cell>
          <cell r="L421">
            <v>4250</v>
          </cell>
          <cell r="M421" t="str">
            <v>P0115694</v>
          </cell>
          <cell r="N421">
            <v>1619104.29</v>
          </cell>
          <cell r="O421">
            <v>1619104.29</v>
          </cell>
          <cell r="P421">
            <v>0</v>
          </cell>
          <cell r="Q421">
            <v>0</v>
          </cell>
          <cell r="R421">
            <v>419104.29000000004</v>
          </cell>
          <cell r="S421">
            <v>1200000</v>
          </cell>
          <cell r="T421">
            <v>0</v>
          </cell>
          <cell r="U421">
            <v>1200000</v>
          </cell>
          <cell r="V421">
            <v>1200000.0000000002</v>
          </cell>
          <cell r="W421">
            <v>0</v>
          </cell>
          <cell r="X421">
            <v>1200000.0000000002</v>
          </cell>
          <cell r="Y421">
            <v>0</v>
          </cell>
          <cell r="Z421">
            <v>200000.00000000003</v>
          </cell>
          <cell r="AA421">
            <v>200000.00000000003</v>
          </cell>
          <cell r="AB421">
            <v>200000.00000000003</v>
          </cell>
          <cell r="AC421">
            <v>200000.00000000003</v>
          </cell>
          <cell r="AD421">
            <v>200000.00000000003</v>
          </cell>
          <cell r="AE421">
            <v>200000.00000000003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00000.00000000003</v>
          </cell>
          <cell r="BA421">
            <v>200000.00000000003</v>
          </cell>
          <cell r="BB421">
            <v>200000.00000000003</v>
          </cell>
          <cell r="BC421">
            <v>200000.00000000003</v>
          </cell>
          <cell r="BD421">
            <v>200000.00000000003</v>
          </cell>
          <cell r="BE421">
            <v>200000.00000000003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N421">
            <v>42736</v>
          </cell>
          <cell r="BO421">
            <v>43100</v>
          </cell>
          <cell r="BP421">
            <v>42736</v>
          </cell>
          <cell r="BQ421">
            <v>43100</v>
          </cell>
          <cell r="BR421">
            <v>43100</v>
          </cell>
          <cell r="BS421">
            <v>0</v>
          </cell>
          <cell r="BT421">
            <v>240000</v>
          </cell>
          <cell r="BU421">
            <v>0</v>
          </cell>
          <cell r="BV421">
            <v>0</v>
          </cell>
          <cell r="BW421">
            <v>0</v>
          </cell>
          <cell r="BX421">
            <v>960000</v>
          </cell>
          <cell r="BY421">
            <v>1200000</v>
          </cell>
          <cell r="BZ421">
            <v>0</v>
          </cell>
          <cell r="CA421">
            <v>240000</v>
          </cell>
          <cell r="CB421">
            <v>0</v>
          </cell>
          <cell r="CC421">
            <v>960000</v>
          </cell>
          <cell r="CD421" t="str">
            <v>Electrical</v>
          </cell>
        </row>
        <row r="422">
          <cell r="A422">
            <v>5503</v>
          </cell>
          <cell r="B422">
            <v>17</v>
          </cell>
          <cell r="C422">
            <v>172</v>
          </cell>
          <cell r="D422" t="str">
            <v>REACTIVE CAPITAL</v>
          </cell>
          <cell r="E422" t="str">
            <v>Reactive CAPITAL</v>
          </cell>
          <cell r="G422" t="str">
            <v>B5503</v>
          </cell>
          <cell r="H422" t="str">
            <v>Bucket</v>
          </cell>
          <cell r="I422" t="str">
            <v>2017 Smart Meters Reactive Cap RC4250</v>
          </cell>
          <cell r="J422" t="str">
            <v>35090_001</v>
          </cell>
          <cell r="K422" t="str">
            <v>High Level</v>
          </cell>
          <cell r="L422">
            <v>4250</v>
          </cell>
          <cell r="M422" t="str">
            <v>P0121696</v>
          </cell>
          <cell r="N422">
            <v>1249044.6399999999</v>
          </cell>
          <cell r="O422">
            <v>1249044.6399999999</v>
          </cell>
          <cell r="P422">
            <v>0</v>
          </cell>
          <cell r="Q422">
            <v>0</v>
          </cell>
          <cell r="R422">
            <v>0</v>
          </cell>
          <cell r="S422">
            <v>1249044.6399999999</v>
          </cell>
          <cell r="T422">
            <v>0</v>
          </cell>
          <cell r="U422">
            <v>1249044.6399999999</v>
          </cell>
          <cell r="V422">
            <v>1249044.6399999999</v>
          </cell>
          <cell r="W422">
            <v>0</v>
          </cell>
          <cell r="X422">
            <v>1249044.6399999999</v>
          </cell>
          <cell r="Y422">
            <v>0</v>
          </cell>
          <cell r="Z422">
            <v>104087.05333333332</v>
          </cell>
          <cell r="AA422">
            <v>104087.05333333332</v>
          </cell>
          <cell r="AB422">
            <v>104087.05333333332</v>
          </cell>
          <cell r="AC422">
            <v>104087.05333333332</v>
          </cell>
          <cell r="AD422">
            <v>104087.05333333332</v>
          </cell>
          <cell r="AE422">
            <v>104087.05333333332</v>
          </cell>
          <cell r="AF422">
            <v>104087.05333333332</v>
          </cell>
          <cell r="AG422">
            <v>104087.05333333332</v>
          </cell>
          <cell r="AH422">
            <v>104087.05333333332</v>
          </cell>
          <cell r="AI422">
            <v>104087.05333333332</v>
          </cell>
          <cell r="AJ422">
            <v>104087.05333333332</v>
          </cell>
          <cell r="AK422">
            <v>104087.05333333332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104087.05333333332</v>
          </cell>
          <cell r="BA422">
            <v>104087.05333333332</v>
          </cell>
          <cell r="BB422">
            <v>104087.05333333332</v>
          </cell>
          <cell r="BC422">
            <v>104087.05333333332</v>
          </cell>
          <cell r="BD422">
            <v>104087.05333333332</v>
          </cell>
          <cell r="BE422">
            <v>104087.05333333332</v>
          </cell>
          <cell r="BF422">
            <v>104087.05333333332</v>
          </cell>
          <cell r="BG422">
            <v>104087.05333333332</v>
          </cell>
          <cell r="BH422">
            <v>104087.05333333332</v>
          </cell>
          <cell r="BI422">
            <v>104087.05333333332</v>
          </cell>
          <cell r="BJ422">
            <v>104087.05333333332</v>
          </cell>
          <cell r="BK422">
            <v>104087.05333333332</v>
          </cell>
          <cell r="BN422">
            <v>42736</v>
          </cell>
          <cell r="BO422">
            <v>43100</v>
          </cell>
          <cell r="BP422">
            <v>42736</v>
          </cell>
          <cell r="BQ422">
            <v>43100</v>
          </cell>
          <cell r="BR422">
            <v>43100</v>
          </cell>
          <cell r="BS422">
            <v>798031.18810602545</v>
          </cell>
          <cell r="BT422">
            <v>406207.85107947898</v>
          </cell>
          <cell r="BU422">
            <v>44805.600814495563</v>
          </cell>
          <cell r="BV422">
            <v>0</v>
          </cell>
          <cell r="BW422">
            <v>0</v>
          </cell>
          <cell r="BX422">
            <v>0</v>
          </cell>
          <cell r="BY422">
            <v>1249044.6399999999</v>
          </cell>
          <cell r="BZ422">
            <v>0</v>
          </cell>
          <cell r="CA422">
            <v>1249044.6399999999</v>
          </cell>
          <cell r="CB422">
            <v>0</v>
          </cell>
          <cell r="CC422">
            <v>0</v>
          </cell>
          <cell r="CD422" t="str">
            <v>Electrical</v>
          </cell>
        </row>
        <row r="423">
          <cell r="A423">
            <v>5504</v>
          </cell>
          <cell r="B423">
            <v>17</v>
          </cell>
          <cell r="C423">
            <v>172</v>
          </cell>
          <cell r="D423" t="str">
            <v>REACTIVE CAPITAL</v>
          </cell>
          <cell r="E423" t="str">
            <v>Reactive CAPITAL</v>
          </cell>
          <cell r="G423" t="str">
            <v>B5504</v>
          </cell>
          <cell r="H423" t="str">
            <v>Bucket</v>
          </cell>
          <cell r="I423" t="str">
            <v>2017 RIMS Meters Reactive Cap RC4250</v>
          </cell>
          <cell r="J423" t="str">
            <v>35091_001</v>
          </cell>
          <cell r="K423" t="str">
            <v>High Level</v>
          </cell>
          <cell r="L423">
            <v>4250</v>
          </cell>
          <cell r="M423" t="str">
            <v>P0121698</v>
          </cell>
          <cell r="N423">
            <v>128127.66999999998</v>
          </cell>
          <cell r="O423">
            <v>128127.66999999998</v>
          </cell>
          <cell r="P423">
            <v>0</v>
          </cell>
          <cell r="Q423">
            <v>0</v>
          </cell>
          <cell r="R423">
            <v>0</v>
          </cell>
          <cell r="S423">
            <v>128127.66999999998</v>
          </cell>
          <cell r="T423">
            <v>0</v>
          </cell>
          <cell r="U423">
            <v>128127.66999999998</v>
          </cell>
          <cell r="V423">
            <v>128127.66999999998</v>
          </cell>
          <cell r="W423">
            <v>0</v>
          </cell>
          <cell r="X423">
            <v>128127.66999999998</v>
          </cell>
          <cell r="Y423">
            <v>0</v>
          </cell>
          <cell r="Z423">
            <v>10677.305833333332</v>
          </cell>
          <cell r="AA423">
            <v>10677.305833333332</v>
          </cell>
          <cell r="AB423">
            <v>10677.305833333332</v>
          </cell>
          <cell r="AC423">
            <v>10677.305833333332</v>
          </cell>
          <cell r="AD423">
            <v>10677.305833333332</v>
          </cell>
          <cell r="AE423">
            <v>10677.305833333332</v>
          </cell>
          <cell r="AF423">
            <v>10677.305833333332</v>
          </cell>
          <cell r="AG423">
            <v>10677.305833333332</v>
          </cell>
          <cell r="AH423">
            <v>10677.305833333332</v>
          </cell>
          <cell r="AI423">
            <v>10677.305833333332</v>
          </cell>
          <cell r="AJ423">
            <v>10677.305833333332</v>
          </cell>
          <cell r="AK423">
            <v>10677.305833333332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10677.305833333332</v>
          </cell>
          <cell r="BA423">
            <v>10677.305833333332</v>
          </cell>
          <cell r="BB423">
            <v>10677.305833333332</v>
          </cell>
          <cell r="BC423">
            <v>10677.305833333332</v>
          </cell>
          <cell r="BD423">
            <v>10677.305833333332</v>
          </cell>
          <cell r="BE423">
            <v>10677.305833333332</v>
          </cell>
          <cell r="BF423">
            <v>10677.305833333332</v>
          </cell>
          <cell r="BG423">
            <v>10677.305833333332</v>
          </cell>
          <cell r="BH423">
            <v>10677.305833333332</v>
          </cell>
          <cell r="BI423">
            <v>10677.305833333332</v>
          </cell>
          <cell r="BJ423">
            <v>10677.305833333332</v>
          </cell>
          <cell r="BK423">
            <v>10677.305833333332</v>
          </cell>
          <cell r="BN423">
            <v>42736</v>
          </cell>
          <cell r="BO423">
            <v>43100</v>
          </cell>
          <cell r="BP423">
            <v>42736</v>
          </cell>
          <cell r="BQ423">
            <v>43100</v>
          </cell>
          <cell r="BR423">
            <v>43100</v>
          </cell>
          <cell r="BS423">
            <v>26212.245054397445</v>
          </cell>
          <cell r="BT423">
            <v>101246.72747216452</v>
          </cell>
          <cell r="BU423">
            <v>668.69747343802453</v>
          </cell>
          <cell r="BV423">
            <v>0</v>
          </cell>
          <cell r="BW423">
            <v>0</v>
          </cell>
          <cell r="BX423">
            <v>0</v>
          </cell>
          <cell r="BY423">
            <v>128127.66999999998</v>
          </cell>
          <cell r="BZ423">
            <v>0</v>
          </cell>
          <cell r="CA423">
            <v>128127.66999999998</v>
          </cell>
          <cell r="CB423">
            <v>0</v>
          </cell>
          <cell r="CC423">
            <v>0</v>
          </cell>
          <cell r="CD423" t="str">
            <v>Electrical</v>
          </cell>
        </row>
        <row r="424">
          <cell r="A424">
            <v>5505</v>
          </cell>
          <cell r="B424">
            <v>17</v>
          </cell>
          <cell r="C424">
            <v>172</v>
          </cell>
          <cell r="D424" t="str">
            <v>REACTIVE CAPITAL</v>
          </cell>
          <cell r="E424" t="str">
            <v>Reactive CAPITAL</v>
          </cell>
          <cell r="G424" t="str">
            <v>B5505</v>
          </cell>
          <cell r="H424" t="str">
            <v>Bucket</v>
          </cell>
          <cell r="I424" t="str">
            <v>2017 Quadlogic Mtrs Reactive Cap RC4250</v>
          </cell>
          <cell r="J424" t="str">
            <v>35092_001</v>
          </cell>
          <cell r="K424" t="str">
            <v>High Level</v>
          </cell>
          <cell r="L424">
            <v>4250</v>
          </cell>
          <cell r="M424" t="str">
            <v>P0121700</v>
          </cell>
          <cell r="N424">
            <v>274820.09000000003</v>
          </cell>
          <cell r="O424">
            <v>274820.09000000003</v>
          </cell>
          <cell r="P424">
            <v>0</v>
          </cell>
          <cell r="Q424">
            <v>0</v>
          </cell>
          <cell r="R424">
            <v>0</v>
          </cell>
          <cell r="S424">
            <v>274820.09000000003</v>
          </cell>
          <cell r="T424">
            <v>0</v>
          </cell>
          <cell r="U424">
            <v>274820.09000000003</v>
          </cell>
          <cell r="V424">
            <v>274820.08999999997</v>
          </cell>
          <cell r="W424">
            <v>0</v>
          </cell>
          <cell r="X424">
            <v>274820.08999999997</v>
          </cell>
          <cell r="Y424">
            <v>0</v>
          </cell>
          <cell r="Z424">
            <v>22901.674166666664</v>
          </cell>
          <cell r="AA424">
            <v>22901.674166666664</v>
          </cell>
          <cell r="AB424">
            <v>22901.674166666664</v>
          </cell>
          <cell r="AC424">
            <v>22901.674166666664</v>
          </cell>
          <cell r="AD424">
            <v>22901.674166666664</v>
          </cell>
          <cell r="AE424">
            <v>22901.674166666664</v>
          </cell>
          <cell r="AF424">
            <v>22901.674166666664</v>
          </cell>
          <cell r="AG424">
            <v>22901.674166666664</v>
          </cell>
          <cell r="AH424">
            <v>22901.674166666664</v>
          </cell>
          <cell r="AI424">
            <v>22901.674166666664</v>
          </cell>
          <cell r="AJ424">
            <v>22901.674166666664</v>
          </cell>
          <cell r="AK424">
            <v>22901.674166666664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22901.674166666664</v>
          </cell>
          <cell r="BA424">
            <v>22901.674166666664</v>
          </cell>
          <cell r="BB424">
            <v>22901.674166666664</v>
          </cell>
          <cell r="BC424">
            <v>22901.674166666664</v>
          </cell>
          <cell r="BD424">
            <v>22901.674166666664</v>
          </cell>
          <cell r="BE424">
            <v>22901.674166666664</v>
          </cell>
          <cell r="BF424">
            <v>22901.674166666664</v>
          </cell>
          <cell r="BG424">
            <v>22901.674166666664</v>
          </cell>
          <cell r="BH424">
            <v>22901.674166666664</v>
          </cell>
          <cell r="BI424">
            <v>22901.674166666664</v>
          </cell>
          <cell r="BJ424">
            <v>22901.674166666664</v>
          </cell>
          <cell r="BK424">
            <v>22901.674166666664</v>
          </cell>
          <cell r="BN424">
            <v>42736</v>
          </cell>
          <cell r="BO424">
            <v>43100</v>
          </cell>
          <cell r="BP424">
            <v>42736</v>
          </cell>
          <cell r="BQ424">
            <v>43100</v>
          </cell>
          <cell r="BR424">
            <v>43100</v>
          </cell>
          <cell r="BS424">
            <v>21285.008823043361</v>
          </cell>
          <cell r="BT424">
            <v>251496.48998474103</v>
          </cell>
          <cell r="BU424">
            <v>2038.5911922156038</v>
          </cell>
          <cell r="BV424">
            <v>0</v>
          </cell>
          <cell r="BW424">
            <v>0</v>
          </cell>
          <cell r="BX424">
            <v>0</v>
          </cell>
          <cell r="BY424">
            <v>274820.09000000003</v>
          </cell>
          <cell r="BZ424">
            <v>0</v>
          </cell>
          <cell r="CA424">
            <v>274820.09000000003</v>
          </cell>
          <cell r="CB424">
            <v>0</v>
          </cell>
          <cell r="CC424">
            <v>0</v>
          </cell>
          <cell r="CD424" t="str">
            <v>Electrical</v>
          </cell>
        </row>
        <row r="425">
          <cell r="A425">
            <v>5506</v>
          </cell>
          <cell r="B425">
            <v>17</v>
          </cell>
          <cell r="C425">
            <v>172</v>
          </cell>
          <cell r="D425" t="str">
            <v>REACTIVE CAPITAL</v>
          </cell>
          <cell r="E425" t="str">
            <v>Reactive CAPITAL</v>
          </cell>
          <cell r="G425" t="str">
            <v>B5506</v>
          </cell>
          <cell r="H425" t="str">
            <v>Bucket</v>
          </cell>
          <cell r="I425" t="str">
            <v>2017 Primary Meters Reactive Cap RC4250</v>
          </cell>
          <cell r="J425" t="str">
            <v>35093_001</v>
          </cell>
          <cell r="K425" t="str">
            <v>High Level</v>
          </cell>
          <cell r="L425">
            <v>4250</v>
          </cell>
          <cell r="M425" t="str">
            <v>P0121702</v>
          </cell>
          <cell r="N425">
            <v>270400.00000000006</v>
          </cell>
          <cell r="O425">
            <v>270400.00000000006</v>
          </cell>
          <cell r="P425">
            <v>0</v>
          </cell>
          <cell r="Q425">
            <v>0</v>
          </cell>
          <cell r="R425">
            <v>0</v>
          </cell>
          <cell r="S425">
            <v>270400.00000000006</v>
          </cell>
          <cell r="T425">
            <v>0</v>
          </cell>
          <cell r="U425">
            <v>270400.00000000006</v>
          </cell>
          <cell r="V425">
            <v>270400.00000000006</v>
          </cell>
          <cell r="W425">
            <v>0</v>
          </cell>
          <cell r="X425">
            <v>270400.00000000006</v>
          </cell>
          <cell r="Y425">
            <v>0</v>
          </cell>
          <cell r="Z425">
            <v>22533.333333333336</v>
          </cell>
          <cell r="AA425">
            <v>22533.333333333336</v>
          </cell>
          <cell r="AB425">
            <v>22533.333333333336</v>
          </cell>
          <cell r="AC425">
            <v>22533.333333333336</v>
          </cell>
          <cell r="AD425">
            <v>22533.333333333336</v>
          </cell>
          <cell r="AE425">
            <v>22533.333333333336</v>
          </cell>
          <cell r="AF425">
            <v>22533.333333333336</v>
          </cell>
          <cell r="AG425">
            <v>22533.333333333336</v>
          </cell>
          <cell r="AH425">
            <v>22533.333333333336</v>
          </cell>
          <cell r="AI425">
            <v>22533.333333333336</v>
          </cell>
          <cell r="AJ425">
            <v>22533.333333333336</v>
          </cell>
          <cell r="AK425">
            <v>22533.333333333336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22533.333333333336</v>
          </cell>
          <cell r="BA425">
            <v>22533.333333333336</v>
          </cell>
          <cell r="BB425">
            <v>22533.333333333336</v>
          </cell>
          <cell r="BC425">
            <v>22533.333333333336</v>
          </cell>
          <cell r="BD425">
            <v>22533.333333333336</v>
          </cell>
          <cell r="BE425">
            <v>22533.333333333336</v>
          </cell>
          <cell r="BF425">
            <v>22533.333333333336</v>
          </cell>
          <cell r="BG425">
            <v>22533.333333333336</v>
          </cell>
          <cell r="BH425">
            <v>22533.333333333336</v>
          </cell>
          <cell r="BI425">
            <v>22533.333333333336</v>
          </cell>
          <cell r="BJ425">
            <v>22533.333333333336</v>
          </cell>
          <cell r="BK425">
            <v>22533.333333333336</v>
          </cell>
          <cell r="BN425">
            <v>42736</v>
          </cell>
          <cell r="BO425">
            <v>43100</v>
          </cell>
          <cell r="BP425">
            <v>42736</v>
          </cell>
          <cell r="BQ425">
            <v>43100</v>
          </cell>
          <cell r="BR425">
            <v>43100</v>
          </cell>
          <cell r="BS425">
            <v>94343.483871137854</v>
          </cell>
          <cell r="BT425">
            <v>168839.87915137</v>
          </cell>
          <cell r="BU425">
            <v>7216.6369774921732</v>
          </cell>
          <cell r="BV425">
            <v>0</v>
          </cell>
          <cell r="BW425">
            <v>0</v>
          </cell>
          <cell r="BX425">
            <v>0</v>
          </cell>
          <cell r="BY425">
            <v>270400.00000000006</v>
          </cell>
          <cell r="BZ425">
            <v>0</v>
          </cell>
          <cell r="CA425">
            <v>270400.00000000006</v>
          </cell>
          <cell r="CB425">
            <v>0</v>
          </cell>
          <cell r="CC425">
            <v>0</v>
          </cell>
          <cell r="CD425" t="str">
            <v>Electrical</v>
          </cell>
        </row>
        <row r="426">
          <cell r="A426">
            <v>6111</v>
          </cell>
          <cell r="B426">
            <v>14</v>
          </cell>
          <cell r="C426">
            <v>345</v>
          </cell>
          <cell r="D426" t="str">
            <v>METERING</v>
          </cell>
          <cell r="E426" t="str">
            <v>Metering CAPITAL</v>
          </cell>
          <cell r="G426" t="str">
            <v>M16449</v>
          </cell>
          <cell r="H426" t="str">
            <v>M16449</v>
          </cell>
          <cell r="I426" t="str">
            <v>Wholesale Metering - Strachan TS A7-8T</v>
          </cell>
          <cell r="J426" t="str">
            <v>37067_001</v>
          </cell>
          <cell r="K426" t="str">
            <v>High Level</v>
          </cell>
          <cell r="L426">
            <v>4250</v>
          </cell>
          <cell r="M426" t="str">
            <v>Not Packaged</v>
          </cell>
          <cell r="N426">
            <v>43028.149999999994</v>
          </cell>
          <cell r="O426">
            <v>43028.149999999994</v>
          </cell>
          <cell r="P426">
            <v>0</v>
          </cell>
          <cell r="Q426">
            <v>0</v>
          </cell>
          <cell r="R426">
            <v>0</v>
          </cell>
          <cell r="S426">
            <v>43028.149999999994</v>
          </cell>
          <cell r="T426">
            <v>0</v>
          </cell>
          <cell r="U426">
            <v>43028.149999999994</v>
          </cell>
          <cell r="V426">
            <v>43028.149999999994</v>
          </cell>
          <cell r="W426">
            <v>0</v>
          </cell>
          <cell r="X426">
            <v>43028.149999999994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43028.149999999994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43028.149999999994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P426">
            <v>42856</v>
          </cell>
          <cell r="BQ426">
            <v>42948</v>
          </cell>
          <cell r="BR426">
            <v>42948</v>
          </cell>
          <cell r="BS426">
            <v>11671.67</v>
          </cell>
          <cell r="BT426">
            <v>28986.28</v>
          </cell>
          <cell r="BU426">
            <v>2370.1999999999998</v>
          </cell>
          <cell r="BV426">
            <v>0</v>
          </cell>
          <cell r="BW426">
            <v>0</v>
          </cell>
          <cell r="BX426">
            <v>0</v>
          </cell>
          <cell r="BY426">
            <v>43028.149999999994</v>
          </cell>
          <cell r="BZ426">
            <v>0</v>
          </cell>
          <cell r="CA426">
            <v>43028.149999999994</v>
          </cell>
          <cell r="CB426">
            <v>0</v>
          </cell>
          <cell r="CC426">
            <v>0</v>
          </cell>
          <cell r="CD426" t="str">
            <v>Electrical</v>
          </cell>
        </row>
        <row r="427">
          <cell r="A427">
            <v>6110</v>
          </cell>
          <cell r="B427">
            <v>14</v>
          </cell>
          <cell r="C427">
            <v>345</v>
          </cell>
          <cell r="D427" t="str">
            <v>METERING</v>
          </cell>
          <cell r="E427" t="str">
            <v>Metering CAPITAL</v>
          </cell>
          <cell r="G427" t="str">
            <v>M16450</v>
          </cell>
          <cell r="H427" t="str">
            <v>M16450</v>
          </cell>
          <cell r="I427" t="str">
            <v>Wholesale Metering - Wiltshire TS A3-4W</v>
          </cell>
          <cell r="J427" t="str">
            <v>37066_001</v>
          </cell>
          <cell r="K427" t="str">
            <v>High Level</v>
          </cell>
          <cell r="L427">
            <v>4250</v>
          </cell>
          <cell r="M427" t="str">
            <v>Not Packaged</v>
          </cell>
          <cell r="N427">
            <v>43028.149999999994</v>
          </cell>
          <cell r="O427">
            <v>43028.149999999994</v>
          </cell>
          <cell r="P427">
            <v>0</v>
          </cell>
          <cell r="Q427">
            <v>0</v>
          </cell>
          <cell r="R427">
            <v>0</v>
          </cell>
          <cell r="S427">
            <v>43028.149999999994</v>
          </cell>
          <cell r="T427">
            <v>0</v>
          </cell>
          <cell r="U427">
            <v>43028.149999999994</v>
          </cell>
          <cell r="V427">
            <v>43028.149999999994</v>
          </cell>
          <cell r="W427">
            <v>0</v>
          </cell>
          <cell r="X427">
            <v>43028.149999999994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43028.149999999994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43028.149999999994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P427">
            <v>42795</v>
          </cell>
          <cell r="BQ427">
            <v>42887</v>
          </cell>
          <cell r="BR427">
            <v>42887</v>
          </cell>
          <cell r="BS427">
            <v>11671.67</v>
          </cell>
          <cell r="BT427">
            <v>28986.28</v>
          </cell>
          <cell r="BU427">
            <v>2370.1999999999998</v>
          </cell>
          <cell r="BV427">
            <v>0</v>
          </cell>
          <cell r="BW427">
            <v>0</v>
          </cell>
          <cell r="BX427">
            <v>0</v>
          </cell>
          <cell r="BY427">
            <v>43028.149999999994</v>
          </cell>
          <cell r="BZ427">
            <v>0</v>
          </cell>
          <cell r="CA427">
            <v>43028.149999999994</v>
          </cell>
          <cell r="CB427">
            <v>0</v>
          </cell>
          <cell r="CC427">
            <v>0</v>
          </cell>
          <cell r="CD427" t="str">
            <v>Electrical</v>
          </cell>
        </row>
        <row r="428">
          <cell r="A428">
            <v>6109</v>
          </cell>
          <cell r="B428">
            <v>14</v>
          </cell>
          <cell r="C428">
            <v>345</v>
          </cell>
          <cell r="D428" t="str">
            <v>METERING</v>
          </cell>
          <cell r="E428" t="str">
            <v>Metering CAPITAL</v>
          </cell>
          <cell r="G428" t="str">
            <v>M16448</v>
          </cell>
          <cell r="H428" t="str">
            <v>M16448</v>
          </cell>
          <cell r="I428" t="str">
            <v>Wholesale Metering - Carlaw TS A6-7E</v>
          </cell>
          <cell r="J428" t="str">
            <v>37055_001</v>
          </cell>
          <cell r="K428" t="str">
            <v>High Level</v>
          </cell>
          <cell r="L428">
            <v>4250</v>
          </cell>
          <cell r="M428" t="str">
            <v>Not Packaged</v>
          </cell>
          <cell r="N428">
            <v>43028.149999999994</v>
          </cell>
          <cell r="O428">
            <v>43028.149999999994</v>
          </cell>
          <cell r="P428">
            <v>0</v>
          </cell>
          <cell r="Q428">
            <v>0</v>
          </cell>
          <cell r="R428">
            <v>0</v>
          </cell>
          <cell r="S428">
            <v>43028.149999999994</v>
          </cell>
          <cell r="T428">
            <v>0</v>
          </cell>
          <cell r="U428">
            <v>43028.149999999994</v>
          </cell>
          <cell r="V428">
            <v>43028.149999999994</v>
          </cell>
          <cell r="W428">
            <v>0</v>
          </cell>
          <cell r="X428">
            <v>43028.149999999994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43028.149999999994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43028.149999999994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P428">
            <v>42826</v>
          </cell>
          <cell r="BQ428">
            <v>42917</v>
          </cell>
          <cell r="BR428">
            <v>42917</v>
          </cell>
          <cell r="BS428">
            <v>11671.67</v>
          </cell>
          <cell r="BT428">
            <v>28986.28</v>
          </cell>
          <cell r="BU428">
            <v>2370.1999999999998</v>
          </cell>
          <cell r="BV428">
            <v>0</v>
          </cell>
          <cell r="BW428">
            <v>0</v>
          </cell>
          <cell r="BX428">
            <v>0</v>
          </cell>
          <cell r="BY428">
            <v>43028.149999999994</v>
          </cell>
          <cell r="BZ428">
            <v>0</v>
          </cell>
          <cell r="CA428">
            <v>43028.149999999994</v>
          </cell>
          <cell r="CB428">
            <v>0</v>
          </cell>
          <cell r="CC428">
            <v>0</v>
          </cell>
          <cell r="CD428" t="str">
            <v>Electrical</v>
          </cell>
        </row>
        <row r="429">
          <cell r="A429">
            <v>7371</v>
          </cell>
          <cell r="B429">
            <v>11</v>
          </cell>
          <cell r="C429">
            <v>345</v>
          </cell>
          <cell r="D429" t="str">
            <v>METERING</v>
          </cell>
          <cell r="E429" t="str">
            <v>Metering CAPITAL</v>
          </cell>
          <cell r="G429" t="str">
            <v>M17446</v>
          </cell>
          <cell r="H429" t="str">
            <v>M17446</v>
          </cell>
          <cell r="I429" t="str">
            <v>Wholesale Metering - Bridgman TS (T11X/Y, T12X/Y, T13X/Y, T14X/Y)</v>
          </cell>
          <cell r="J429" t="str">
            <v>40478_001</v>
          </cell>
          <cell r="K429" t="str">
            <v>High Level</v>
          </cell>
          <cell r="L429">
            <v>4250</v>
          </cell>
          <cell r="M429" t="str">
            <v>P0117865</v>
          </cell>
          <cell r="N429">
            <v>1619104.29</v>
          </cell>
          <cell r="O429">
            <v>1619104.29</v>
          </cell>
          <cell r="P429">
            <v>0</v>
          </cell>
          <cell r="Q429">
            <v>0</v>
          </cell>
          <cell r="R429">
            <v>1555101.29</v>
          </cell>
          <cell r="S429">
            <v>64003</v>
          </cell>
          <cell r="T429">
            <v>0</v>
          </cell>
          <cell r="U429">
            <v>64003</v>
          </cell>
          <cell r="V429">
            <v>64003</v>
          </cell>
          <cell r="W429">
            <v>0</v>
          </cell>
          <cell r="X429">
            <v>6400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64003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64003</v>
          </cell>
          <cell r="BK429">
            <v>0</v>
          </cell>
          <cell r="BP429">
            <v>42614</v>
          </cell>
          <cell r="BQ429">
            <v>43040</v>
          </cell>
          <cell r="BR429">
            <v>4304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64003</v>
          </cell>
          <cell r="BY429">
            <v>64003</v>
          </cell>
          <cell r="BZ429">
            <v>0</v>
          </cell>
          <cell r="CA429">
            <v>0</v>
          </cell>
          <cell r="CB429">
            <v>0</v>
          </cell>
          <cell r="CC429">
            <v>64003</v>
          </cell>
          <cell r="CD429" t="str">
            <v>Electrical</v>
          </cell>
        </row>
        <row r="430">
          <cell r="A430">
            <v>8468</v>
          </cell>
          <cell r="B430">
            <v>14</v>
          </cell>
          <cell r="C430">
            <v>345</v>
          </cell>
          <cell r="D430" t="str">
            <v>METERING</v>
          </cell>
          <cell r="E430" t="str">
            <v>Metering CAPITAL</v>
          </cell>
          <cell r="G430" t="str">
            <v>B17WHO4250</v>
          </cell>
          <cell r="H430" t="str">
            <v>Bucket</v>
          </cell>
          <cell r="I430" t="str">
            <v>Bucket - Wholesale Metering</v>
          </cell>
          <cell r="J430" t="str">
            <v>41565_001</v>
          </cell>
          <cell r="K430" t="str">
            <v>High Level</v>
          </cell>
          <cell r="L430">
            <v>4250</v>
          </cell>
          <cell r="M430" t="str">
            <v>P0121668</v>
          </cell>
          <cell r="N430">
            <v>178449.53</v>
          </cell>
          <cell r="O430">
            <v>178449.53</v>
          </cell>
          <cell r="P430">
            <v>0</v>
          </cell>
          <cell r="Q430">
            <v>0</v>
          </cell>
          <cell r="R430">
            <v>0</v>
          </cell>
          <cell r="S430">
            <v>178449.53</v>
          </cell>
          <cell r="T430">
            <v>0</v>
          </cell>
          <cell r="U430">
            <v>178449.53</v>
          </cell>
          <cell r="V430">
            <v>178449.52999999994</v>
          </cell>
          <cell r="W430">
            <v>0</v>
          </cell>
          <cell r="X430">
            <v>178449.52999999994</v>
          </cell>
          <cell r="Y430">
            <v>0</v>
          </cell>
          <cell r="Z430">
            <v>14870.794166666667</v>
          </cell>
          <cell r="AA430">
            <v>14870.794166666667</v>
          </cell>
          <cell r="AB430">
            <v>14870.794166666667</v>
          </cell>
          <cell r="AC430">
            <v>14870.794166666667</v>
          </cell>
          <cell r="AD430">
            <v>14870.794166666667</v>
          </cell>
          <cell r="AE430">
            <v>14870.794166666667</v>
          </cell>
          <cell r="AF430">
            <v>14870.794166666667</v>
          </cell>
          <cell r="AG430">
            <v>14870.794166666667</v>
          </cell>
          <cell r="AH430">
            <v>14870.794166666667</v>
          </cell>
          <cell r="AI430">
            <v>14870.794166666667</v>
          </cell>
          <cell r="AJ430">
            <v>14870.794166666667</v>
          </cell>
          <cell r="AK430">
            <v>14870.794166666667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14870.794166666667</v>
          </cell>
          <cell r="BA430">
            <v>14870.794166666667</v>
          </cell>
          <cell r="BB430">
            <v>14870.794166666667</v>
          </cell>
          <cell r="BC430">
            <v>14870.794166666667</v>
          </cell>
          <cell r="BD430">
            <v>14870.794166666667</v>
          </cell>
          <cell r="BE430">
            <v>14870.794166666667</v>
          </cell>
          <cell r="BF430">
            <v>14870.794166666667</v>
          </cell>
          <cell r="BG430">
            <v>14870.794166666667</v>
          </cell>
          <cell r="BH430">
            <v>14870.794166666667</v>
          </cell>
          <cell r="BI430">
            <v>14870.794166666667</v>
          </cell>
          <cell r="BJ430">
            <v>14870.794166666667</v>
          </cell>
          <cell r="BK430">
            <v>14870.794166666667</v>
          </cell>
          <cell r="BN430">
            <v>42736</v>
          </cell>
          <cell r="BO430">
            <v>43100</v>
          </cell>
          <cell r="BP430">
            <v>42736</v>
          </cell>
          <cell r="BQ430">
            <v>43100</v>
          </cell>
          <cell r="BR430">
            <v>43100</v>
          </cell>
          <cell r="BS430">
            <v>0</v>
          </cell>
          <cell r="BT430">
            <v>178449.53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178449.53</v>
          </cell>
          <cell r="BZ430">
            <v>0</v>
          </cell>
          <cell r="CA430">
            <v>178449.53</v>
          </cell>
          <cell r="CB430">
            <v>0</v>
          </cell>
          <cell r="CC430">
            <v>0</v>
          </cell>
          <cell r="CD430" t="str">
            <v>Electrical</v>
          </cell>
        </row>
        <row r="431">
          <cell r="A431">
            <v>5646</v>
          </cell>
          <cell r="B431">
            <v>14</v>
          </cell>
          <cell r="C431">
            <v>298</v>
          </cell>
          <cell r="D431" t="str">
            <v>APPRENTICE</v>
          </cell>
          <cell r="E431" t="str">
            <v>NonIOP CAPITAL (i.e. tools)</v>
          </cell>
          <cell r="G431" t="str">
            <v>B5646</v>
          </cell>
          <cell r="H431" t="str">
            <v>Bucket</v>
          </cell>
          <cell r="I431" t="str">
            <v>2017 SDS Apprentices Costs RC 4250</v>
          </cell>
          <cell r="J431" t="str">
            <v>34938_001</v>
          </cell>
          <cell r="K431" t="str">
            <v>High Level</v>
          </cell>
          <cell r="L431">
            <v>4250</v>
          </cell>
          <cell r="M431" t="str">
            <v>Not Packaged</v>
          </cell>
          <cell r="N431">
            <v>222828.66</v>
          </cell>
          <cell r="O431">
            <v>222828.66</v>
          </cell>
          <cell r="P431">
            <v>0</v>
          </cell>
          <cell r="Q431">
            <v>0</v>
          </cell>
          <cell r="R431">
            <v>0</v>
          </cell>
          <cell r="S431">
            <v>222828.66</v>
          </cell>
          <cell r="T431">
            <v>0</v>
          </cell>
          <cell r="U431">
            <v>222828.66</v>
          </cell>
          <cell r="V431">
            <v>222828.65999999995</v>
          </cell>
          <cell r="W431">
            <v>0</v>
          </cell>
          <cell r="X431">
            <v>222828.65999999995</v>
          </cell>
          <cell r="Y431">
            <v>0</v>
          </cell>
          <cell r="Z431">
            <v>12379.369999999999</v>
          </cell>
          <cell r="AA431">
            <v>12379.369999999999</v>
          </cell>
          <cell r="AB431">
            <v>12379.369999999999</v>
          </cell>
          <cell r="AC431">
            <v>12379.369999999999</v>
          </cell>
          <cell r="AD431">
            <v>12379.369999999999</v>
          </cell>
          <cell r="AE431">
            <v>12379.369999999999</v>
          </cell>
          <cell r="AF431">
            <v>24758.739999999998</v>
          </cell>
          <cell r="AG431">
            <v>24758.739999999998</v>
          </cell>
          <cell r="AH431">
            <v>24758.739999999998</v>
          </cell>
          <cell r="AI431">
            <v>24758.739999999998</v>
          </cell>
          <cell r="AJ431">
            <v>24758.739999999998</v>
          </cell>
          <cell r="AK431">
            <v>24758.739999999998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12379.369999999999</v>
          </cell>
          <cell r="BA431">
            <v>12379.369999999999</v>
          </cell>
          <cell r="BB431">
            <v>12379.369999999999</v>
          </cell>
          <cell r="BC431">
            <v>12379.369999999999</v>
          </cell>
          <cell r="BD431">
            <v>12379.369999999999</v>
          </cell>
          <cell r="BE431">
            <v>12379.369999999999</v>
          </cell>
          <cell r="BF431">
            <v>24758.739999999998</v>
          </cell>
          <cell r="BG431">
            <v>24758.739999999998</v>
          </cell>
          <cell r="BH431">
            <v>24758.739999999998</v>
          </cell>
          <cell r="BI431">
            <v>24758.739999999998</v>
          </cell>
          <cell r="BJ431">
            <v>24758.739999999998</v>
          </cell>
          <cell r="BK431">
            <v>24758.739999999998</v>
          </cell>
          <cell r="BN431">
            <v>42736</v>
          </cell>
          <cell r="BO431">
            <v>43100</v>
          </cell>
          <cell r="BP431">
            <v>42736</v>
          </cell>
          <cell r="BQ431">
            <v>43100</v>
          </cell>
          <cell r="BR431">
            <v>43100</v>
          </cell>
          <cell r="BS431">
            <v>222828.66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222828.66</v>
          </cell>
          <cell r="BZ431">
            <v>0</v>
          </cell>
          <cell r="CA431">
            <v>222828.66</v>
          </cell>
          <cell r="CB431">
            <v>0</v>
          </cell>
          <cell r="CC431">
            <v>0</v>
          </cell>
          <cell r="CD431" t="str">
            <v>Electrical</v>
          </cell>
        </row>
        <row r="432">
          <cell r="A432">
            <v>5650</v>
          </cell>
          <cell r="B432">
            <v>11</v>
          </cell>
          <cell r="C432">
            <v>381</v>
          </cell>
          <cell r="D432" t="str">
            <v>MAJOR TOOLS</v>
          </cell>
          <cell r="E432" t="str">
            <v>NonIOP CAPITAL (i.e. tools)</v>
          </cell>
          <cell r="G432" t="str">
            <v>B5650</v>
          </cell>
          <cell r="H432" t="str">
            <v>Bucket</v>
          </cell>
          <cell r="I432" t="str">
            <v>2017 SDS Major Tools Costs - Metering RC 4250</v>
          </cell>
          <cell r="J432" t="str">
            <v>34963_001</v>
          </cell>
          <cell r="K432" t="str">
            <v>High Level</v>
          </cell>
          <cell r="L432">
            <v>4250</v>
          </cell>
          <cell r="M432" t="str">
            <v>P0121637</v>
          </cell>
          <cell r="N432">
            <v>100000</v>
          </cell>
          <cell r="O432">
            <v>100000</v>
          </cell>
          <cell r="P432">
            <v>0</v>
          </cell>
          <cell r="Q432">
            <v>0</v>
          </cell>
          <cell r="R432">
            <v>0</v>
          </cell>
          <cell r="S432">
            <v>100000</v>
          </cell>
          <cell r="T432">
            <v>0</v>
          </cell>
          <cell r="U432">
            <v>100000</v>
          </cell>
          <cell r="V432">
            <v>99999.999999999956</v>
          </cell>
          <cell r="W432">
            <v>0</v>
          </cell>
          <cell r="X432">
            <v>99999.999999999956</v>
          </cell>
          <cell r="Y432">
            <v>0</v>
          </cell>
          <cell r="Z432">
            <v>8333.3333333333321</v>
          </cell>
          <cell r="AA432">
            <v>8333.3333333333321</v>
          </cell>
          <cell r="AB432">
            <v>8333.3333333333321</v>
          </cell>
          <cell r="AC432">
            <v>8333.3333333333321</v>
          </cell>
          <cell r="AD432">
            <v>8333.3333333333321</v>
          </cell>
          <cell r="AE432">
            <v>8333.3333333333321</v>
          </cell>
          <cell r="AF432">
            <v>8333.3333333333321</v>
          </cell>
          <cell r="AG432">
            <v>8333.3333333333321</v>
          </cell>
          <cell r="AH432">
            <v>8333.3333333333321</v>
          </cell>
          <cell r="AI432">
            <v>8333.3333333333321</v>
          </cell>
          <cell r="AJ432">
            <v>8333.3333333333321</v>
          </cell>
          <cell r="AK432">
            <v>8333.3333333333321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8333.3333333333321</v>
          </cell>
          <cell r="BA432">
            <v>8333.3333333333321</v>
          </cell>
          <cell r="BB432">
            <v>8333.3333333333321</v>
          </cell>
          <cell r="BC432">
            <v>8333.3333333333321</v>
          </cell>
          <cell r="BD432">
            <v>8333.3333333333321</v>
          </cell>
          <cell r="BE432">
            <v>8333.3333333333321</v>
          </cell>
          <cell r="BF432">
            <v>8333.3333333333321</v>
          </cell>
          <cell r="BG432">
            <v>8333.3333333333321</v>
          </cell>
          <cell r="BH432">
            <v>8333.3333333333321</v>
          </cell>
          <cell r="BI432">
            <v>8333.3333333333321</v>
          </cell>
          <cell r="BJ432">
            <v>8333.3333333333321</v>
          </cell>
          <cell r="BK432">
            <v>8333.3333333333321</v>
          </cell>
          <cell r="BN432">
            <v>42736</v>
          </cell>
          <cell r="BO432">
            <v>43100</v>
          </cell>
          <cell r="BP432">
            <v>42736</v>
          </cell>
          <cell r="BQ432">
            <v>43100</v>
          </cell>
          <cell r="BR432">
            <v>43100</v>
          </cell>
          <cell r="BS432">
            <v>0</v>
          </cell>
          <cell r="BT432">
            <v>10000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100000</v>
          </cell>
          <cell r="BZ432">
            <v>0</v>
          </cell>
          <cell r="CA432">
            <v>100000</v>
          </cell>
          <cell r="CB432">
            <v>0</v>
          </cell>
          <cell r="CC432">
            <v>0</v>
          </cell>
          <cell r="CD432" t="str">
            <v>Electrical</v>
          </cell>
        </row>
        <row r="433">
          <cell r="A433">
            <v>5786</v>
          </cell>
          <cell r="B433">
            <v>16</v>
          </cell>
          <cell r="C433">
            <v>105</v>
          </cell>
          <cell r="D433" t="str">
            <v>CUSTOMER CONNECTIONS</v>
          </cell>
          <cell r="E433" t="str">
            <v>Customer Connections CAPITAL</v>
          </cell>
          <cell r="G433" t="str">
            <v>B5786</v>
          </cell>
          <cell r="H433" t="str">
            <v>Bucket</v>
          </cell>
          <cell r="I433" t="str">
            <v>2017 SDS Metering Comml Serv Upgrds</v>
          </cell>
          <cell r="J433" t="str">
            <v>38434_001</v>
          </cell>
          <cell r="K433" t="str">
            <v>High Level</v>
          </cell>
          <cell r="L433">
            <v>4250</v>
          </cell>
          <cell r="M433" t="str">
            <v>P0121690</v>
          </cell>
          <cell r="N433">
            <v>1711250.58</v>
          </cell>
          <cell r="O433">
            <v>1711250.58</v>
          </cell>
          <cell r="P433">
            <v>0</v>
          </cell>
          <cell r="Q433">
            <v>0</v>
          </cell>
          <cell r="R433">
            <v>0</v>
          </cell>
          <cell r="S433">
            <v>1711250.58</v>
          </cell>
          <cell r="T433">
            <v>0</v>
          </cell>
          <cell r="U433">
            <v>1711250.58</v>
          </cell>
          <cell r="V433">
            <v>1711250.5799999998</v>
          </cell>
          <cell r="W433">
            <v>0</v>
          </cell>
          <cell r="X433">
            <v>1711250.5799999998</v>
          </cell>
          <cell r="Y433">
            <v>0</v>
          </cell>
          <cell r="Z433">
            <v>165690.92732738788</v>
          </cell>
          <cell r="AA433">
            <v>109262.94750123756</v>
          </cell>
          <cell r="AB433">
            <v>144710.81241038043</v>
          </cell>
          <cell r="AC433">
            <v>148113.99437695235</v>
          </cell>
          <cell r="AD433">
            <v>147758.69736647405</v>
          </cell>
          <cell r="AE433">
            <v>144443.45300383799</v>
          </cell>
          <cell r="AF433">
            <v>134456.71920289763</v>
          </cell>
          <cell r="AG433">
            <v>129073.56926258755</v>
          </cell>
          <cell r="AH433">
            <v>164626.8119545684</v>
          </cell>
          <cell r="AI433">
            <v>132678.03818971798</v>
          </cell>
          <cell r="AJ433">
            <v>154761.1346242415</v>
          </cell>
          <cell r="AK433">
            <v>135673.4747797164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165690.92732738788</v>
          </cell>
          <cell r="BA433">
            <v>109262.94750123756</v>
          </cell>
          <cell r="BB433">
            <v>144710.81241038043</v>
          </cell>
          <cell r="BC433">
            <v>148113.99437695235</v>
          </cell>
          <cell r="BD433">
            <v>147758.69736647405</v>
          </cell>
          <cell r="BE433">
            <v>144443.45300383799</v>
          </cell>
          <cell r="BF433">
            <v>134456.71920289763</v>
          </cell>
          <cell r="BG433">
            <v>129073.56926258755</v>
          </cell>
          <cell r="BH433">
            <v>164626.8119545684</v>
          </cell>
          <cell r="BI433">
            <v>132678.03818971798</v>
          </cell>
          <cell r="BJ433">
            <v>154761.1346242415</v>
          </cell>
          <cell r="BK433">
            <v>135673.4747797164</v>
          </cell>
          <cell r="BN433">
            <v>42736</v>
          </cell>
          <cell r="BO433">
            <v>43100</v>
          </cell>
          <cell r="BP433">
            <v>42736</v>
          </cell>
          <cell r="BQ433">
            <v>43100</v>
          </cell>
          <cell r="BR433">
            <v>43100</v>
          </cell>
          <cell r="BS433">
            <v>764917.88162757771</v>
          </cell>
          <cell r="BT433">
            <v>900191.33287534409</v>
          </cell>
          <cell r="BU433">
            <v>46141.365497078368</v>
          </cell>
          <cell r="BV433">
            <v>0</v>
          </cell>
          <cell r="BW433">
            <v>0</v>
          </cell>
          <cell r="BX433">
            <v>0</v>
          </cell>
          <cell r="BY433">
            <v>1711250.58</v>
          </cell>
          <cell r="BZ433">
            <v>0</v>
          </cell>
          <cell r="CA433">
            <v>1711250.58</v>
          </cell>
          <cell r="CB433">
            <v>0</v>
          </cell>
          <cell r="CC433">
            <v>0</v>
          </cell>
          <cell r="CD433" t="str">
            <v>Electrical</v>
          </cell>
        </row>
        <row r="434">
          <cell r="A434">
            <v>5788</v>
          </cell>
          <cell r="B434">
            <v>16</v>
          </cell>
          <cell r="C434">
            <v>101</v>
          </cell>
          <cell r="D434" t="str">
            <v>CUSTOMER CONNECTIONS</v>
          </cell>
          <cell r="E434" t="str">
            <v>Customer Connections CAPITAL</v>
          </cell>
          <cell r="G434" t="str">
            <v>B5788</v>
          </cell>
          <cell r="H434" t="str">
            <v>Bucket</v>
          </cell>
          <cell r="I434" t="str">
            <v>2017 SDS O/H Upgrades and Make Perm</v>
          </cell>
          <cell r="J434" t="str">
            <v>38436_002</v>
          </cell>
          <cell r="K434" t="str">
            <v>High Level</v>
          </cell>
          <cell r="L434">
            <v>4250</v>
          </cell>
          <cell r="M434" t="str">
            <v>P0121670</v>
          </cell>
          <cell r="N434">
            <v>386528.5704175696</v>
          </cell>
          <cell r="O434">
            <v>386528.5704175696</v>
          </cell>
          <cell r="P434">
            <v>0</v>
          </cell>
          <cell r="Q434">
            <v>0</v>
          </cell>
          <cell r="R434">
            <v>0</v>
          </cell>
          <cell r="S434">
            <v>386528.5704175696</v>
          </cell>
          <cell r="T434">
            <v>0</v>
          </cell>
          <cell r="U434">
            <v>386528.5704175696</v>
          </cell>
          <cell r="V434">
            <v>386528.57041756966</v>
          </cell>
          <cell r="W434">
            <v>0</v>
          </cell>
          <cell r="X434">
            <v>386528.57041756966</v>
          </cell>
          <cell r="Y434">
            <v>0</v>
          </cell>
          <cell r="Z434">
            <v>17864.290314030841</v>
          </cell>
          <cell r="AA434">
            <v>32516.828330898679</v>
          </cell>
          <cell r="AB434">
            <v>27872.507697247755</v>
          </cell>
          <cell r="AC434">
            <v>23143.441465720509</v>
          </cell>
          <cell r="AD434">
            <v>49417.455520447642</v>
          </cell>
          <cell r="AE434">
            <v>55851.843507356549</v>
          </cell>
          <cell r="AF434">
            <v>18604.621022456769</v>
          </cell>
          <cell r="AG434">
            <v>16545.69115601508</v>
          </cell>
          <cell r="AH434">
            <v>23101.839418987427</v>
          </cell>
          <cell r="AI434">
            <v>64085.529301642309</v>
          </cell>
          <cell r="AJ434">
            <v>32852.48627313396</v>
          </cell>
          <cell r="AK434">
            <v>24672.03640963211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17864.290314030841</v>
          </cell>
          <cell r="BA434">
            <v>32516.828330898679</v>
          </cell>
          <cell r="BB434">
            <v>27872.507697247755</v>
          </cell>
          <cell r="BC434">
            <v>23143.441465720509</v>
          </cell>
          <cell r="BD434">
            <v>49417.455520447642</v>
          </cell>
          <cell r="BE434">
            <v>55851.843507356549</v>
          </cell>
          <cell r="BF434">
            <v>18604.621022456769</v>
          </cell>
          <cell r="BG434">
            <v>16545.69115601508</v>
          </cell>
          <cell r="BH434">
            <v>23101.839418987427</v>
          </cell>
          <cell r="BI434">
            <v>64085.529301642309</v>
          </cell>
          <cell r="BJ434">
            <v>32852.48627313396</v>
          </cell>
          <cell r="BK434">
            <v>24672.03640963211</v>
          </cell>
          <cell r="BN434">
            <v>42736</v>
          </cell>
          <cell r="BO434">
            <v>43100</v>
          </cell>
          <cell r="BP434">
            <v>42736</v>
          </cell>
          <cell r="BQ434">
            <v>43100</v>
          </cell>
          <cell r="BR434">
            <v>43100</v>
          </cell>
          <cell r="BS434">
            <v>289138.00783081021</v>
          </cell>
          <cell r="BT434">
            <v>77518.65496131219</v>
          </cell>
          <cell r="BU434">
            <v>19871.90762544722</v>
          </cell>
          <cell r="BV434">
            <v>0</v>
          </cell>
          <cell r="BW434">
            <v>0</v>
          </cell>
          <cell r="BX434">
            <v>0</v>
          </cell>
          <cell r="BY434">
            <v>386528.5704175696</v>
          </cell>
          <cell r="BZ434">
            <v>0</v>
          </cell>
          <cell r="CA434">
            <v>386528.5704175696</v>
          </cell>
          <cell r="CB434">
            <v>0</v>
          </cell>
          <cell r="CC434">
            <v>0</v>
          </cell>
          <cell r="CD434" t="str">
            <v>Electrical</v>
          </cell>
        </row>
        <row r="435">
          <cell r="A435">
            <v>5789</v>
          </cell>
          <cell r="B435">
            <v>16</v>
          </cell>
          <cell r="C435">
            <v>101</v>
          </cell>
          <cell r="D435" t="str">
            <v>CUSTOMER CONNECTIONS</v>
          </cell>
          <cell r="E435" t="str">
            <v>Customer Connections CAPITAL</v>
          </cell>
          <cell r="G435" t="str">
            <v>B5789</v>
          </cell>
          <cell r="H435" t="str">
            <v>Bucket</v>
          </cell>
          <cell r="I435" t="str">
            <v>2017 SDS New O/H and U/G Res Services</v>
          </cell>
          <cell r="J435" t="str">
            <v>38437_002</v>
          </cell>
          <cell r="K435" t="str">
            <v>High Level</v>
          </cell>
          <cell r="L435">
            <v>4250</v>
          </cell>
          <cell r="M435" t="str">
            <v>P0121673</v>
          </cell>
          <cell r="N435">
            <v>546476.48642877163</v>
          </cell>
          <cell r="O435">
            <v>546476.48642877163</v>
          </cell>
          <cell r="P435">
            <v>0</v>
          </cell>
          <cell r="Q435">
            <v>0</v>
          </cell>
          <cell r="R435">
            <v>0</v>
          </cell>
          <cell r="S435">
            <v>546476.48642877163</v>
          </cell>
          <cell r="T435">
            <v>0</v>
          </cell>
          <cell r="U435">
            <v>546476.48642877163</v>
          </cell>
          <cell r="V435">
            <v>546476.4864287714</v>
          </cell>
          <cell r="W435">
            <v>0</v>
          </cell>
          <cell r="X435">
            <v>546476.4864287714</v>
          </cell>
          <cell r="Y435">
            <v>0</v>
          </cell>
          <cell r="Z435">
            <v>24014.374639496607</v>
          </cell>
          <cell r="AA435">
            <v>35244.860952275827</v>
          </cell>
          <cell r="AB435">
            <v>69359.965926360586</v>
          </cell>
          <cell r="AC435">
            <v>63000.023909208045</v>
          </cell>
          <cell r="AD435">
            <v>15139.092828643892</v>
          </cell>
          <cell r="AE435">
            <v>43395.478252341207</v>
          </cell>
          <cell r="AF435">
            <v>52248.438777968455</v>
          </cell>
          <cell r="AG435">
            <v>54910.291900538752</v>
          </cell>
          <cell r="AH435">
            <v>58454.393821644138</v>
          </cell>
          <cell r="AI435">
            <v>40623.214486780787</v>
          </cell>
          <cell r="AJ435">
            <v>55204.873076357529</v>
          </cell>
          <cell r="AK435">
            <v>34881.477857155638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24014.374639496607</v>
          </cell>
          <cell r="BA435">
            <v>35244.860952275827</v>
          </cell>
          <cell r="BB435">
            <v>69359.965926360586</v>
          </cell>
          <cell r="BC435">
            <v>63000.023909208045</v>
          </cell>
          <cell r="BD435">
            <v>15139.092828643892</v>
          </cell>
          <cell r="BE435">
            <v>43395.478252341207</v>
          </cell>
          <cell r="BF435">
            <v>52248.438777968455</v>
          </cell>
          <cell r="BG435">
            <v>54910.291900538752</v>
          </cell>
          <cell r="BH435">
            <v>58454.393821644138</v>
          </cell>
          <cell r="BI435">
            <v>40623.214486780787</v>
          </cell>
          <cell r="BJ435">
            <v>55204.873076357529</v>
          </cell>
          <cell r="BK435">
            <v>34881.477857155638</v>
          </cell>
          <cell r="BN435">
            <v>42736</v>
          </cell>
          <cell r="BO435">
            <v>43100</v>
          </cell>
          <cell r="BP435">
            <v>42736</v>
          </cell>
          <cell r="BQ435">
            <v>43100</v>
          </cell>
          <cell r="BR435">
            <v>43100</v>
          </cell>
          <cell r="BS435">
            <v>154381.19124706369</v>
          </cell>
          <cell r="BT435">
            <v>387904.9834392629</v>
          </cell>
          <cell r="BU435">
            <v>4190.3117424449438</v>
          </cell>
          <cell r="BV435">
            <v>0</v>
          </cell>
          <cell r="BW435">
            <v>0</v>
          </cell>
          <cell r="BX435">
            <v>0</v>
          </cell>
          <cell r="BY435">
            <v>546476.48642877163</v>
          </cell>
          <cell r="BZ435">
            <v>0</v>
          </cell>
          <cell r="CA435">
            <v>546476.48642877163</v>
          </cell>
          <cell r="CB435">
            <v>0</v>
          </cell>
          <cell r="CC435">
            <v>0</v>
          </cell>
          <cell r="CD435" t="str">
            <v>Electrical</v>
          </cell>
        </row>
        <row r="436">
          <cell r="A436">
            <v>5085</v>
          </cell>
          <cell r="B436">
            <v>14</v>
          </cell>
          <cell r="C436">
            <v>102</v>
          </cell>
          <cell r="D436" t="str">
            <v>UG LEGACY INFRASTRUCTURE</v>
          </cell>
          <cell r="E436" t="str">
            <v>Planned CAPITAL</v>
          </cell>
          <cell r="F436" t="str">
            <v>N/A</v>
          </cell>
          <cell r="G436" t="str">
            <v>E15684</v>
          </cell>
          <cell r="H436" t="str">
            <v>E15684</v>
          </cell>
          <cell r="I436" t="str">
            <v>E15684 1430 Birchmount Pad Transformer Replacement West Scarborough E5M</v>
          </cell>
          <cell r="J436" t="str">
            <v>34009_001</v>
          </cell>
          <cell r="K436" t="str">
            <v>High Level</v>
          </cell>
          <cell r="L436">
            <v>4330</v>
          </cell>
          <cell r="M436" t="str">
            <v>Not Packaged</v>
          </cell>
          <cell r="N436">
            <v>136672.44999999998</v>
          </cell>
          <cell r="O436">
            <v>136672.44999999998</v>
          </cell>
          <cell r="P436">
            <v>0</v>
          </cell>
          <cell r="Q436">
            <v>0</v>
          </cell>
          <cell r="S436">
            <v>136672.44999999998</v>
          </cell>
          <cell r="T436">
            <v>0</v>
          </cell>
          <cell r="U436">
            <v>136672.44999999998</v>
          </cell>
          <cell r="V436">
            <v>136672.45000000001</v>
          </cell>
          <cell r="W436">
            <v>0</v>
          </cell>
          <cell r="X436">
            <v>136672.45000000001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68336.23</v>
          </cell>
          <cell r="AF436">
            <v>68336.22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68336.23</v>
          </cell>
          <cell r="BF436">
            <v>68336.22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N436">
            <v>42461</v>
          </cell>
          <cell r="BO436">
            <v>42674</v>
          </cell>
          <cell r="BP436">
            <v>42856</v>
          </cell>
          <cell r="BQ436">
            <v>42916</v>
          </cell>
          <cell r="BR436">
            <v>42916</v>
          </cell>
          <cell r="BS436">
            <v>65709.11</v>
          </cell>
          <cell r="BT436">
            <v>48737.85</v>
          </cell>
          <cell r="BU436">
            <v>11265.62</v>
          </cell>
          <cell r="BV436">
            <v>10959.87</v>
          </cell>
          <cell r="BY436">
            <v>136672.44999999998</v>
          </cell>
          <cell r="BZ436">
            <v>0</v>
          </cell>
          <cell r="CA436">
            <v>125712.57999999999</v>
          </cell>
          <cell r="CB436">
            <v>10959.87</v>
          </cell>
          <cell r="CC436">
            <v>0</v>
          </cell>
          <cell r="CD436" t="str">
            <v>Civil</v>
          </cell>
        </row>
        <row r="437">
          <cell r="A437">
            <v>5174</v>
          </cell>
          <cell r="B437">
            <v>18</v>
          </cell>
          <cell r="C437">
            <v>109</v>
          </cell>
          <cell r="D437" t="str">
            <v>CONTINGENCY ENHANCEMENT</v>
          </cell>
          <cell r="E437" t="str">
            <v>Planned CAPITAL</v>
          </cell>
          <cell r="F437" t="str">
            <v>PEN17026</v>
          </cell>
          <cell r="G437" t="str">
            <v>E17067</v>
          </cell>
          <cell r="H437" t="str">
            <v>E17067</v>
          </cell>
          <cell r="I437" t="str">
            <v>E17067 Rolark Undersized Conductor Replacement SCNAE52M10</v>
          </cell>
          <cell r="J437" t="str">
            <v>33103_002</v>
          </cell>
          <cell r="K437" t="str">
            <v>Project Development</v>
          </cell>
          <cell r="L437">
            <v>4330</v>
          </cell>
          <cell r="M437" t="str">
            <v>Not Packaged</v>
          </cell>
          <cell r="N437">
            <v>238665.91</v>
          </cell>
          <cell r="O437">
            <v>238665.91</v>
          </cell>
          <cell r="P437">
            <v>0</v>
          </cell>
          <cell r="Q437">
            <v>0</v>
          </cell>
          <cell r="S437">
            <v>238665.91</v>
          </cell>
          <cell r="T437">
            <v>0</v>
          </cell>
          <cell r="U437">
            <v>238665.91</v>
          </cell>
          <cell r="V437">
            <v>238665.90999999997</v>
          </cell>
          <cell r="W437">
            <v>0</v>
          </cell>
          <cell r="X437">
            <v>238665.90999999997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119332.95999999999</v>
          </cell>
          <cell r="AG437">
            <v>119332.95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119332.95999999999</v>
          </cell>
          <cell r="BG437">
            <v>119332.95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N437">
            <v>42430</v>
          </cell>
          <cell r="BO437">
            <v>42674</v>
          </cell>
          <cell r="BP437">
            <v>42979</v>
          </cell>
          <cell r="BQ437">
            <v>43039</v>
          </cell>
          <cell r="BR437">
            <v>43039</v>
          </cell>
          <cell r="BS437">
            <v>182613.87</v>
          </cell>
          <cell r="BT437">
            <v>30154.95</v>
          </cell>
          <cell r="BU437">
            <v>24577.09</v>
          </cell>
          <cell r="BV437">
            <v>1320</v>
          </cell>
          <cell r="BY437">
            <v>238665.91</v>
          </cell>
          <cell r="BZ437">
            <v>0</v>
          </cell>
          <cell r="CA437">
            <v>237345.91</v>
          </cell>
          <cell r="CB437">
            <v>1320</v>
          </cell>
          <cell r="CC437">
            <v>0</v>
          </cell>
          <cell r="CD437" t="str">
            <v>Civil</v>
          </cell>
        </row>
        <row r="438">
          <cell r="A438">
            <v>5235</v>
          </cell>
          <cell r="B438">
            <v>15</v>
          </cell>
          <cell r="C438">
            <v>109</v>
          </cell>
          <cell r="D438" t="str">
            <v>CONTINGENCY ENHANCEMENT</v>
          </cell>
          <cell r="E438" t="str">
            <v>Planned CAPITAL</v>
          </cell>
          <cell r="F438" t="str">
            <v>N/A</v>
          </cell>
          <cell r="G438" t="str">
            <v>E17081</v>
          </cell>
          <cell r="H438" t="str">
            <v>E17081</v>
          </cell>
          <cell r="I438" t="str">
            <v>E17081 Intall Sectionalizing Switches on 47M17 SCNA47M17</v>
          </cell>
          <cell r="J438" t="str">
            <v>33379_003</v>
          </cell>
          <cell r="K438" t="str">
            <v>Detailed Design</v>
          </cell>
          <cell r="L438">
            <v>4330</v>
          </cell>
          <cell r="M438" t="str">
            <v>Not Packaged</v>
          </cell>
          <cell r="N438">
            <v>203235.87000000002</v>
          </cell>
          <cell r="O438">
            <v>203235.87000000002</v>
          </cell>
          <cell r="P438">
            <v>0</v>
          </cell>
          <cell r="Q438">
            <v>0</v>
          </cell>
          <cell r="S438">
            <v>203235.87000000002</v>
          </cell>
          <cell r="T438">
            <v>0</v>
          </cell>
          <cell r="U438">
            <v>203235.87000000002</v>
          </cell>
          <cell r="V438">
            <v>203235.84999999998</v>
          </cell>
          <cell r="W438">
            <v>2.0000000047730282E-2</v>
          </cell>
          <cell r="X438">
            <v>203235.84999999998</v>
          </cell>
          <cell r="Y438">
            <v>-2.0000000047730282E-2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102860.93</v>
          </cell>
          <cell r="AI438">
            <v>100374.92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102860.93</v>
          </cell>
          <cell r="BI438">
            <v>100374.92</v>
          </cell>
          <cell r="BJ438">
            <v>0</v>
          </cell>
          <cell r="BK438">
            <v>0</v>
          </cell>
          <cell r="BN438">
            <v>42461</v>
          </cell>
          <cell r="BO438">
            <v>42735</v>
          </cell>
          <cell r="BP438">
            <v>42948</v>
          </cell>
          <cell r="BQ438">
            <v>43008</v>
          </cell>
          <cell r="BR438">
            <v>43008</v>
          </cell>
          <cell r="BS438">
            <v>44444.07</v>
          </cell>
          <cell r="BT438">
            <v>147914.79</v>
          </cell>
          <cell r="BU438">
            <v>9247.01</v>
          </cell>
          <cell r="BV438">
            <v>1630</v>
          </cell>
          <cell r="BY438">
            <v>203235.87000000002</v>
          </cell>
          <cell r="BZ438">
            <v>0</v>
          </cell>
          <cell r="CA438">
            <v>201605.87000000002</v>
          </cell>
          <cell r="CB438">
            <v>1630</v>
          </cell>
          <cell r="CC438">
            <v>0</v>
          </cell>
          <cell r="CD438" t="str">
            <v>Civil</v>
          </cell>
        </row>
        <row r="439">
          <cell r="A439">
            <v>5444</v>
          </cell>
          <cell r="B439">
            <v>14</v>
          </cell>
          <cell r="C439">
            <v>162</v>
          </cell>
          <cell r="D439" t="str">
            <v>SCADAMATE R1 REPLACEMENT</v>
          </cell>
          <cell r="E439" t="str">
            <v>Planned CAPITAL</v>
          </cell>
          <cell r="F439" t="str">
            <v>N/A</v>
          </cell>
          <cell r="G439" t="str">
            <v>W15605</v>
          </cell>
          <cell r="H439" t="str">
            <v>W15605</v>
          </cell>
          <cell r="I439" t="str">
            <v>W15605 Horner TS, SCADAMate R1 Replacement ET30M2</v>
          </cell>
          <cell r="J439" t="str">
            <v>31543_001</v>
          </cell>
          <cell r="K439" t="str">
            <v>High Level</v>
          </cell>
          <cell r="L439">
            <v>4330</v>
          </cell>
          <cell r="M439" t="str">
            <v>Not Packaged</v>
          </cell>
          <cell r="N439">
            <v>439670.31</v>
          </cell>
          <cell r="O439">
            <v>439670.31</v>
          </cell>
          <cell r="P439">
            <v>0</v>
          </cell>
          <cell r="Q439">
            <v>0</v>
          </cell>
          <cell r="S439">
            <v>439670.31</v>
          </cell>
          <cell r="T439">
            <v>0</v>
          </cell>
          <cell r="U439">
            <v>439670.31</v>
          </cell>
          <cell r="V439">
            <v>439670.31</v>
          </cell>
          <cell r="W439">
            <v>0</v>
          </cell>
          <cell r="X439">
            <v>439670.3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146556.76999999999</v>
          </cell>
          <cell r="AD439">
            <v>146556.76999999999</v>
          </cell>
          <cell r="AE439">
            <v>146556.77000000002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146556.76999999999</v>
          </cell>
          <cell r="BD439">
            <v>146556.76999999999</v>
          </cell>
          <cell r="BE439">
            <v>146556.77000000002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N439">
            <v>42461</v>
          </cell>
          <cell r="BO439">
            <v>42794</v>
          </cell>
          <cell r="BP439">
            <v>42835</v>
          </cell>
          <cell r="BQ439">
            <v>42916</v>
          </cell>
          <cell r="BR439">
            <v>42916</v>
          </cell>
          <cell r="BS439">
            <v>93719.64</v>
          </cell>
          <cell r="BT439">
            <v>326518.76</v>
          </cell>
          <cell r="BU439">
            <v>14601.91</v>
          </cell>
          <cell r="BV439">
            <v>4830</v>
          </cell>
          <cell r="BY439">
            <v>439670.31</v>
          </cell>
          <cell r="BZ439">
            <v>0</v>
          </cell>
          <cell r="CA439">
            <v>434840.31</v>
          </cell>
          <cell r="CB439">
            <v>4830</v>
          </cell>
          <cell r="CC439">
            <v>0</v>
          </cell>
          <cell r="CD439" t="str">
            <v>Civil</v>
          </cell>
        </row>
        <row r="440">
          <cell r="A440">
            <v>5443</v>
          </cell>
          <cell r="B440">
            <v>14</v>
          </cell>
          <cell r="C440">
            <v>162</v>
          </cell>
          <cell r="D440" t="str">
            <v>SCADAMATE R1 REPLACEMENT</v>
          </cell>
          <cell r="E440" t="str">
            <v>Planned CAPITAL</v>
          </cell>
          <cell r="F440" t="str">
            <v>N/A</v>
          </cell>
          <cell r="G440" t="str">
            <v>W15606</v>
          </cell>
          <cell r="H440" t="str">
            <v>W15606</v>
          </cell>
          <cell r="I440" t="str">
            <v>W15606 Manby TS, SCADAMate R1 Replacement ET38M13</v>
          </cell>
          <cell r="J440" t="str">
            <v>31544_001</v>
          </cell>
          <cell r="K440" t="str">
            <v>High Level</v>
          </cell>
          <cell r="L440">
            <v>4330</v>
          </cell>
          <cell r="M440" t="str">
            <v>Not Packaged</v>
          </cell>
          <cell r="N440">
            <v>377038.29000000004</v>
          </cell>
          <cell r="O440">
            <v>377038.29000000004</v>
          </cell>
          <cell r="P440">
            <v>0</v>
          </cell>
          <cell r="Q440">
            <v>0</v>
          </cell>
          <cell r="S440">
            <v>377038.29000000004</v>
          </cell>
          <cell r="T440">
            <v>0</v>
          </cell>
          <cell r="U440">
            <v>377038.29000000004</v>
          </cell>
          <cell r="V440">
            <v>377038.29</v>
          </cell>
          <cell r="W440">
            <v>0</v>
          </cell>
          <cell r="X440">
            <v>377038.29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125679.43</v>
          </cell>
          <cell r="AJ440">
            <v>125679.43</v>
          </cell>
          <cell r="AK440">
            <v>125679.43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25679.43</v>
          </cell>
          <cell r="BJ440">
            <v>125679.43</v>
          </cell>
          <cell r="BK440">
            <v>125679.43</v>
          </cell>
          <cell r="BN440">
            <v>42461</v>
          </cell>
          <cell r="BO440">
            <v>42766</v>
          </cell>
          <cell r="BP440">
            <v>43009</v>
          </cell>
          <cell r="BQ440">
            <v>43069</v>
          </cell>
          <cell r="BR440">
            <v>43069</v>
          </cell>
          <cell r="BS440">
            <v>80482.95</v>
          </cell>
          <cell r="BT440">
            <v>279873.19</v>
          </cell>
          <cell r="BU440">
            <v>12542.15</v>
          </cell>
          <cell r="BV440">
            <v>4140</v>
          </cell>
          <cell r="BY440">
            <v>377038.29000000004</v>
          </cell>
          <cell r="BZ440">
            <v>0</v>
          </cell>
          <cell r="CA440">
            <v>372898.29000000004</v>
          </cell>
          <cell r="CB440">
            <v>4140</v>
          </cell>
          <cell r="CC440">
            <v>0</v>
          </cell>
          <cell r="CD440" t="str">
            <v>Civil</v>
          </cell>
        </row>
        <row r="441">
          <cell r="A441">
            <v>5442</v>
          </cell>
          <cell r="B441">
            <v>14</v>
          </cell>
          <cell r="C441">
            <v>162</v>
          </cell>
          <cell r="D441" t="str">
            <v>SCADAMATE R1 REPLACEMENT</v>
          </cell>
          <cell r="E441" t="str">
            <v>Planned CAPITAL</v>
          </cell>
          <cell r="F441" t="str">
            <v>N/A</v>
          </cell>
          <cell r="G441" t="str">
            <v>W17243</v>
          </cell>
          <cell r="H441" t="str">
            <v>W17243</v>
          </cell>
          <cell r="I441" t="str">
            <v>W17243 Runnymede TS SCADA-Mate R1 Replacement 11M1</v>
          </cell>
          <cell r="J441" t="str">
            <v>34864_001</v>
          </cell>
          <cell r="K441" t="str">
            <v>High Level</v>
          </cell>
          <cell r="L441">
            <v>4330</v>
          </cell>
          <cell r="M441" t="str">
            <v>Not Packaged</v>
          </cell>
          <cell r="N441">
            <v>313918.58999999997</v>
          </cell>
          <cell r="O441">
            <v>313918.58999999997</v>
          </cell>
          <cell r="P441">
            <v>0</v>
          </cell>
          <cell r="Q441">
            <v>0</v>
          </cell>
          <cell r="S441">
            <v>313918.58999999997</v>
          </cell>
          <cell r="T441">
            <v>0</v>
          </cell>
          <cell r="U441">
            <v>313918.58999999997</v>
          </cell>
          <cell r="V441">
            <v>313918.58999999997</v>
          </cell>
          <cell r="W441">
            <v>0</v>
          </cell>
          <cell r="X441">
            <v>313918.58999999997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156959.30000000002</v>
          </cell>
          <cell r="AI441">
            <v>156959.28999999998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156959.30000000002</v>
          </cell>
          <cell r="BI441">
            <v>156959.28999999998</v>
          </cell>
          <cell r="BJ441">
            <v>0</v>
          </cell>
          <cell r="BK441">
            <v>0</v>
          </cell>
          <cell r="BN441">
            <v>42465</v>
          </cell>
          <cell r="BO441">
            <v>42735</v>
          </cell>
          <cell r="BP441">
            <v>42994</v>
          </cell>
          <cell r="BQ441">
            <v>43039</v>
          </cell>
          <cell r="BR441">
            <v>43039</v>
          </cell>
          <cell r="BS441">
            <v>110337.03</v>
          </cell>
          <cell r="BT441">
            <v>187179.59</v>
          </cell>
          <cell r="BU441">
            <v>16395.97</v>
          </cell>
          <cell r="BV441">
            <v>6</v>
          </cell>
          <cell r="BY441">
            <v>313918.58999999997</v>
          </cell>
          <cell r="BZ441">
            <v>0</v>
          </cell>
          <cell r="CA441">
            <v>313912.58999999997</v>
          </cell>
          <cell r="CB441">
            <v>6</v>
          </cell>
          <cell r="CC441">
            <v>0</v>
          </cell>
          <cell r="CD441" t="str">
            <v>Civil</v>
          </cell>
        </row>
        <row r="442">
          <cell r="A442">
            <v>5441</v>
          </cell>
          <cell r="B442">
            <v>14</v>
          </cell>
          <cell r="C442">
            <v>162</v>
          </cell>
          <cell r="D442" t="str">
            <v>SCADAMATE R1 REPLACEMENT</v>
          </cell>
          <cell r="E442" t="str">
            <v>Planned CAPITAL</v>
          </cell>
          <cell r="F442" t="str">
            <v>N/A</v>
          </cell>
          <cell r="G442" t="str">
            <v>W17244</v>
          </cell>
          <cell r="H442" t="str">
            <v>W17244</v>
          </cell>
          <cell r="I442" t="str">
            <v>W17244 Richview TS, Manby TS, and Horner TS SCADA-Mate R1 29</v>
          </cell>
          <cell r="J442" t="str">
            <v>34865_001</v>
          </cell>
          <cell r="K442" t="str">
            <v>High Level</v>
          </cell>
          <cell r="L442">
            <v>4330</v>
          </cell>
          <cell r="M442" t="str">
            <v>Not Packaged</v>
          </cell>
          <cell r="N442">
            <v>541411.26</v>
          </cell>
          <cell r="O442">
            <v>541411.26</v>
          </cell>
          <cell r="P442">
            <v>0</v>
          </cell>
          <cell r="Q442">
            <v>0</v>
          </cell>
          <cell r="S442">
            <v>541411.26</v>
          </cell>
          <cell r="T442">
            <v>0</v>
          </cell>
          <cell r="U442">
            <v>541411.26</v>
          </cell>
          <cell r="V442">
            <v>541411.26</v>
          </cell>
          <cell r="W442">
            <v>0</v>
          </cell>
          <cell r="X442">
            <v>541411.26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180470.40999999997</v>
          </cell>
          <cell r="AG442">
            <v>180470.40999999997</v>
          </cell>
          <cell r="AH442">
            <v>180470.44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180470.40999999997</v>
          </cell>
          <cell r="BG442">
            <v>180470.40999999997</v>
          </cell>
          <cell r="BH442">
            <v>180470.44</v>
          </cell>
          <cell r="BI442">
            <v>0</v>
          </cell>
          <cell r="BJ442">
            <v>0</v>
          </cell>
          <cell r="BK442">
            <v>0</v>
          </cell>
          <cell r="BN442">
            <v>42461</v>
          </cell>
          <cell r="BO442">
            <v>42825</v>
          </cell>
          <cell r="BP442">
            <v>42917</v>
          </cell>
          <cell r="BQ442">
            <v>42993</v>
          </cell>
          <cell r="BR442">
            <v>42993</v>
          </cell>
          <cell r="BS442">
            <v>195343.17</v>
          </cell>
          <cell r="BT442">
            <v>317297.91999999998</v>
          </cell>
          <cell r="BU442">
            <v>28760.17</v>
          </cell>
          <cell r="BV442">
            <v>10</v>
          </cell>
          <cell r="BY442">
            <v>541411.26</v>
          </cell>
          <cell r="BZ442">
            <v>0</v>
          </cell>
          <cell r="CA442">
            <v>541401.26</v>
          </cell>
          <cell r="CB442">
            <v>10</v>
          </cell>
          <cell r="CC442">
            <v>0</v>
          </cell>
          <cell r="CD442" t="str">
            <v>Civil</v>
          </cell>
        </row>
        <row r="443">
          <cell r="A443">
            <v>3574</v>
          </cell>
          <cell r="B443">
            <v>0</v>
          </cell>
          <cell r="C443">
            <v>155</v>
          </cell>
          <cell r="D443" t="str">
            <v>NETWORK CIRCUIT RECONFIGURATION</v>
          </cell>
          <cell r="E443" t="str">
            <v>Planned CAPITAL</v>
          </cell>
          <cell r="F443" t="str">
            <v>PXN17060</v>
          </cell>
          <cell r="G443" t="str">
            <v>X15437</v>
          </cell>
          <cell r="H443" t="str">
            <v>X15437</v>
          </cell>
          <cell r="I443" t="str">
            <v>Cecil-North Network Re-configuration</v>
          </cell>
          <cell r="J443" t="str">
            <v>30317_002</v>
          </cell>
          <cell r="K443" t="str">
            <v>Project Development</v>
          </cell>
          <cell r="L443">
            <v>4330</v>
          </cell>
          <cell r="M443" t="str">
            <v>Not Packaged</v>
          </cell>
          <cell r="N443">
            <v>354077.27999999997</v>
          </cell>
          <cell r="O443">
            <v>354077.27999999997</v>
          </cell>
          <cell r="P443">
            <v>0</v>
          </cell>
          <cell r="Q443">
            <v>0</v>
          </cell>
          <cell r="S443">
            <v>354077.27999999997</v>
          </cell>
          <cell r="T443">
            <v>0</v>
          </cell>
          <cell r="U443">
            <v>354077.27999999997</v>
          </cell>
          <cell r="V443">
            <v>354077.28</v>
          </cell>
          <cell r="W443">
            <v>0</v>
          </cell>
          <cell r="X443">
            <v>354077.28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118025.76</v>
          </cell>
          <cell r="AG443">
            <v>118025.76</v>
          </cell>
          <cell r="AH443">
            <v>118025.76000000001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118025.76</v>
          </cell>
          <cell r="BG443">
            <v>118025.76</v>
          </cell>
          <cell r="BH443">
            <v>118025.76000000001</v>
          </cell>
          <cell r="BI443">
            <v>0</v>
          </cell>
          <cell r="BJ443">
            <v>0</v>
          </cell>
          <cell r="BK443">
            <v>0</v>
          </cell>
          <cell r="BN443">
            <v>42602</v>
          </cell>
          <cell r="BO443">
            <v>42794</v>
          </cell>
          <cell r="BP443">
            <v>42917</v>
          </cell>
          <cell r="BQ443">
            <v>43008</v>
          </cell>
          <cell r="BR443">
            <v>43008</v>
          </cell>
          <cell r="BS443">
            <v>130990.49</v>
          </cell>
          <cell r="BT443">
            <v>195600</v>
          </cell>
          <cell r="BU443">
            <v>19847.79</v>
          </cell>
          <cell r="BV443">
            <v>7639</v>
          </cell>
          <cell r="BY443">
            <v>354077.27999999997</v>
          </cell>
          <cell r="BZ443">
            <v>0</v>
          </cell>
          <cell r="CA443">
            <v>346438.27999999997</v>
          </cell>
          <cell r="CB443">
            <v>7639</v>
          </cell>
          <cell r="CC443">
            <v>0</v>
          </cell>
          <cell r="CD443" t="str">
            <v>Civil</v>
          </cell>
        </row>
        <row r="444">
          <cell r="A444">
            <v>3513</v>
          </cell>
          <cell r="B444">
            <v>0</v>
          </cell>
          <cell r="C444">
            <v>102</v>
          </cell>
          <cell r="D444" t="str">
            <v>UG LEGACY INFRASTRUCTURE</v>
          </cell>
          <cell r="E444" t="str">
            <v>Planned CAPITAL</v>
          </cell>
          <cell r="F444" t="str">
            <v>PXN17111</v>
          </cell>
          <cell r="G444" t="str">
            <v>X15542</v>
          </cell>
          <cell r="H444" t="str">
            <v>X15542</v>
          </cell>
          <cell r="I444" t="str">
            <v>Powerlite Switch Replacement with NW Equipment</v>
          </cell>
          <cell r="J444" t="str">
            <v>30374_002</v>
          </cell>
          <cell r="K444" t="str">
            <v>Project Development</v>
          </cell>
          <cell r="L444">
            <v>4330</v>
          </cell>
          <cell r="M444" t="str">
            <v>Not Packaged</v>
          </cell>
          <cell r="N444">
            <v>455863.93999999994</v>
          </cell>
          <cell r="O444">
            <v>455863.93999999994</v>
          </cell>
          <cell r="P444">
            <v>0</v>
          </cell>
          <cell r="Q444">
            <v>0</v>
          </cell>
          <cell r="S444">
            <v>455863.93999999994</v>
          </cell>
          <cell r="T444">
            <v>0</v>
          </cell>
          <cell r="U444">
            <v>455863.93999999994</v>
          </cell>
          <cell r="V444">
            <v>455863.93999999994</v>
          </cell>
          <cell r="W444">
            <v>0</v>
          </cell>
          <cell r="X444">
            <v>455863.93999999994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455863.93999999994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455863.93999999994</v>
          </cell>
          <cell r="BJ444">
            <v>0</v>
          </cell>
          <cell r="BK444">
            <v>0</v>
          </cell>
          <cell r="BN444">
            <v>42465</v>
          </cell>
          <cell r="BO444">
            <v>42735</v>
          </cell>
          <cell r="BP444">
            <v>43009</v>
          </cell>
          <cell r="BQ444">
            <v>43009</v>
          </cell>
          <cell r="BR444">
            <v>43009</v>
          </cell>
          <cell r="BS444">
            <v>57309.17</v>
          </cell>
          <cell r="BT444">
            <v>297982.48</v>
          </cell>
          <cell r="BU444">
            <v>10372.290000000001</v>
          </cell>
          <cell r="BV444">
            <v>90200</v>
          </cell>
          <cell r="BY444">
            <v>455863.93999999994</v>
          </cell>
          <cell r="BZ444">
            <v>0</v>
          </cell>
          <cell r="CA444">
            <v>365663.93999999994</v>
          </cell>
          <cell r="CB444">
            <v>90200</v>
          </cell>
          <cell r="CC444">
            <v>0</v>
          </cell>
          <cell r="CD444" t="str">
            <v>Civil</v>
          </cell>
        </row>
        <row r="445">
          <cell r="A445">
            <v>4584</v>
          </cell>
          <cell r="B445">
            <v>14</v>
          </cell>
          <cell r="C445">
            <v>155</v>
          </cell>
          <cell r="D445" t="str">
            <v>NETWORK CIRCUIT RECONFIGURATION</v>
          </cell>
          <cell r="E445" t="str">
            <v>Planned CAPITAL</v>
          </cell>
          <cell r="F445" t="str">
            <v>PXN17061</v>
          </cell>
          <cell r="G445" t="str">
            <v>X16152</v>
          </cell>
          <cell r="H445" t="str">
            <v>X16152</v>
          </cell>
          <cell r="I445" t="str">
            <v>Carlaw West Network Re-configuration</v>
          </cell>
          <cell r="J445" t="str">
            <v>30810_003</v>
          </cell>
          <cell r="K445" t="str">
            <v>Project Development</v>
          </cell>
          <cell r="L445">
            <v>4330</v>
          </cell>
          <cell r="M445" t="str">
            <v>Not Packaged</v>
          </cell>
          <cell r="N445">
            <v>200355.16999999998</v>
          </cell>
          <cell r="O445">
            <v>200355.16999999998</v>
          </cell>
          <cell r="P445">
            <v>0</v>
          </cell>
          <cell r="Q445">
            <v>0</v>
          </cell>
          <cell r="S445">
            <v>200355.16999999998</v>
          </cell>
          <cell r="T445">
            <v>0</v>
          </cell>
          <cell r="U445">
            <v>200355.16999999998</v>
          </cell>
          <cell r="V445">
            <v>200355.36000000002</v>
          </cell>
          <cell r="W445">
            <v>-0.19000000003143214</v>
          </cell>
          <cell r="X445">
            <v>200355.36000000002</v>
          </cell>
          <cell r="Y445">
            <v>0.19000000003143214</v>
          </cell>
          <cell r="Z445">
            <v>0</v>
          </cell>
          <cell r="AA445">
            <v>0</v>
          </cell>
          <cell r="AB445">
            <v>0</v>
          </cell>
          <cell r="AC445">
            <v>113997.68000000001</v>
          </cell>
          <cell r="AD445">
            <v>86357.680000000008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113997.68000000001</v>
          </cell>
          <cell r="BD445">
            <v>86357.680000000008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N445">
            <v>42578</v>
          </cell>
          <cell r="BO445">
            <v>42704</v>
          </cell>
          <cell r="BP445">
            <v>42835</v>
          </cell>
          <cell r="BQ445">
            <v>42886</v>
          </cell>
          <cell r="BR445">
            <v>42886</v>
          </cell>
          <cell r="BS445">
            <v>62342.59</v>
          </cell>
          <cell r="BT445">
            <v>129266.31</v>
          </cell>
          <cell r="BU445">
            <v>7426.27</v>
          </cell>
          <cell r="BV445">
            <v>1320</v>
          </cell>
          <cell r="BY445">
            <v>200355.16999999998</v>
          </cell>
          <cell r="BZ445">
            <v>0</v>
          </cell>
          <cell r="CA445">
            <v>199035.16999999998</v>
          </cell>
          <cell r="CB445">
            <v>1320</v>
          </cell>
          <cell r="CC445">
            <v>0</v>
          </cell>
          <cell r="CD445" t="str">
            <v>Civil</v>
          </cell>
        </row>
        <row r="446">
          <cell r="A446">
            <v>4593</v>
          </cell>
          <cell r="B446">
            <v>14</v>
          </cell>
          <cell r="C446">
            <v>155</v>
          </cell>
          <cell r="D446" t="str">
            <v>NETWORK CIRCUIT RECONFIGURATION</v>
          </cell>
          <cell r="E446" t="str">
            <v>Planned CAPITAL</v>
          </cell>
          <cell r="F446" t="str">
            <v>PXN17062</v>
          </cell>
          <cell r="G446" t="str">
            